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howInkAnnotation="0" codeName="ThisWorkbook"/>
  <mc:AlternateContent xmlns:mc="http://schemas.openxmlformats.org/markup-compatibility/2006">
    <mc:Choice Requires="x15">
      <x15ac:absPath xmlns:x15ac="http://schemas.microsoft.com/office/spreadsheetml/2010/11/ac" url="C:\Users\m63a204\Downloads\"/>
    </mc:Choice>
  </mc:AlternateContent>
  <xr:revisionPtr revIDLastSave="0" documentId="13_ncr:1_{1FC6E0CF-D65B-4F41-A250-B53CE0663D59}" xr6:coauthVersionLast="47" xr6:coauthVersionMax="47" xr10:uidLastSave="{00000000-0000-0000-0000-000000000000}"/>
  <bookViews>
    <workbookView xWindow="28680" yWindow="-120" windowWidth="29040" windowHeight="15840" xr2:uid="{00000000-000D-0000-FFFF-FFFF00000000}"/>
  </bookViews>
  <sheets>
    <sheet name="Frontpage" sheetId="468" r:id="rId1"/>
    <sheet name="Table of Contents" sheetId="305" r:id="rId2"/>
    <sheet name="1.1 NN Group BS Assets" sheetId="434" r:id="rId3"/>
    <sheet name="1.1 NN Group BS Liab." sheetId="523" r:id="rId4"/>
    <sheet name="1.2 NN Group Equity" sheetId="378" r:id="rId5"/>
    <sheet name="1.3 Allocated Equity" sheetId="469" r:id="rId6"/>
    <sheet name="1.4 NN Group Capital base" sheetId="414" r:id="rId7"/>
    <sheet name="1.5 OCG" sheetId="521" r:id="rId8"/>
    <sheet name="1.6 NN Group Cash Cap. Position" sheetId="460" r:id="rId9"/>
    <sheet name="1.7 NN Group Investments" sheetId="502" r:id="rId10"/>
    <sheet name="1.8 EPS" sheetId="506" r:id="rId11"/>
    <sheet name="1.9 New business" sheetId="517" r:id="rId12"/>
    <sheet name="2.1 NN Group Results" sheetId="438" r:id="rId13"/>
    <sheet name="2.2 Netherlands Life Results" sheetId="439" r:id="rId14"/>
    <sheet name="2.3.1 Netherlands Non-life Res." sheetId="440" r:id="rId15"/>
    <sheet name="2.3.2 NL Non-life key figures " sheetId="492" r:id="rId16"/>
    <sheet name="2.4.1 Insurance Europe Res." sheetId="441" r:id="rId17"/>
    <sheet name="2.4.2 Insurance Europe ctry" sheetId="494" r:id="rId18"/>
    <sheet name="2.5 Japan Life Results" sheetId="442" r:id="rId19"/>
    <sheet name="2.6.1 Banking Results" sheetId="445" r:id="rId20"/>
    <sheet name="2.6.2 Bank Savings &amp; Mortgages" sheetId="497" r:id="rId21"/>
    <sheet name="2.7 Other Results" sheetId="444" r:id="rId22"/>
    <sheet name="Notes" sheetId="524" r:id="rId23"/>
    <sheet name="Disclaimer" sheetId="150"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A" localSheetId="7">#REF!</definedName>
    <definedName name="\A" localSheetId="10">#REF!</definedName>
    <definedName name="\A" localSheetId="11">#REF!</definedName>
    <definedName name="\A" localSheetId="17">#REF!</definedName>
    <definedName name="\A" localSheetId="22">#REF!</definedName>
    <definedName name="\A">#REF!</definedName>
    <definedName name="\B" localSheetId="7">#REF!</definedName>
    <definedName name="\B" localSheetId="10">#REF!</definedName>
    <definedName name="\B" localSheetId="11">#REF!</definedName>
    <definedName name="\B" localSheetId="17">#REF!</definedName>
    <definedName name="\B" localSheetId="22">#REF!</definedName>
    <definedName name="\B">#REF!</definedName>
    <definedName name="\C" localSheetId="7">#REF!</definedName>
    <definedName name="\C" localSheetId="10">#REF!</definedName>
    <definedName name="\C" localSheetId="11">#REF!</definedName>
    <definedName name="\C" localSheetId="17">#REF!</definedName>
    <definedName name="\C" localSheetId="22">#REF!</definedName>
    <definedName name="\C">#REF!</definedName>
    <definedName name="\D" localSheetId="7">#REF!</definedName>
    <definedName name="\D" localSheetId="10">#REF!</definedName>
    <definedName name="\D" localSheetId="11">#REF!</definedName>
    <definedName name="\D" localSheetId="17">#REF!</definedName>
    <definedName name="\D" localSheetId="22">#REF!</definedName>
    <definedName name="\D">#REF!</definedName>
    <definedName name="\E" localSheetId="7">#REF!</definedName>
    <definedName name="\E" localSheetId="10">#REF!</definedName>
    <definedName name="\E" localSheetId="11">#REF!</definedName>
    <definedName name="\E" localSheetId="17">#REF!</definedName>
    <definedName name="\E" localSheetId="22">#REF!</definedName>
    <definedName name="\E">#REF!</definedName>
    <definedName name="\F" localSheetId="7">#REF!</definedName>
    <definedName name="\F" localSheetId="10">#REF!</definedName>
    <definedName name="\F" localSheetId="11">#REF!</definedName>
    <definedName name="\F" localSheetId="17">#REF!</definedName>
    <definedName name="\F" localSheetId="22">#REF!</definedName>
    <definedName name="\F">#REF!</definedName>
    <definedName name="\x" localSheetId="7">#REF!</definedName>
    <definedName name="\x" localSheetId="8">#REF!</definedName>
    <definedName name="\x" localSheetId="10">#REF!</definedName>
    <definedName name="\x" localSheetId="11">#REF!</definedName>
    <definedName name="\x" localSheetId="17">#REF!</definedName>
    <definedName name="\x" localSheetId="18">#REF!</definedName>
    <definedName name="\x" localSheetId="19">#REF!</definedName>
    <definedName name="\x" localSheetId="20">#REF!</definedName>
    <definedName name="\x" localSheetId="22">#REF!</definedName>
    <definedName name="\x">#REF!</definedName>
    <definedName name="___060_Uitvoertabel_totaal_gesplitst" localSheetId="7">#REF!</definedName>
    <definedName name="___060_Uitvoertabel_totaal_gesplitst" localSheetId="10">#REF!</definedName>
    <definedName name="___060_Uitvoertabel_totaal_gesplitst" localSheetId="11">#REF!</definedName>
    <definedName name="___060_Uitvoertabel_totaal_gesplitst" localSheetId="17">#REF!</definedName>
    <definedName name="___060_Uitvoertabel_totaal_gesplitst" localSheetId="22">#REF!</definedName>
    <definedName name="___060_Uitvoertabel_totaal_gesplitst">#REF!</definedName>
    <definedName name="___8c_tbl_uitspl_clus" localSheetId="7">#REF!</definedName>
    <definedName name="___8c_tbl_uitspl_clus" localSheetId="10">#REF!</definedName>
    <definedName name="___8c_tbl_uitspl_clus" localSheetId="11">#REF!</definedName>
    <definedName name="___8c_tbl_uitspl_clus" localSheetId="17">#REF!</definedName>
    <definedName name="___8c_tbl_uitspl_clus" localSheetId="22">#REF!</definedName>
    <definedName name="___8c_tbl_uitspl_clus">#REF!</definedName>
    <definedName name="___8d_tbl_tot" localSheetId="7">#REF!</definedName>
    <definedName name="___8d_tbl_tot" localSheetId="10">#REF!</definedName>
    <definedName name="___8d_tbl_tot" localSheetId="11">#REF!</definedName>
    <definedName name="___8d_tbl_tot" localSheetId="17">#REF!</definedName>
    <definedName name="___8d_tbl_tot" localSheetId="22">#REF!</definedName>
    <definedName name="___8d_tbl_tot">#REF!</definedName>
    <definedName name="___c">'[1]I-financieel'!$E$3</definedName>
    <definedName name="___Qua24" localSheetId="7">#REF!</definedName>
    <definedName name="___Qua24" localSheetId="8">#REF!</definedName>
    <definedName name="___Qua24" localSheetId="10">#REF!</definedName>
    <definedName name="___Qua24" localSheetId="11">#REF!</definedName>
    <definedName name="___Qua24" localSheetId="17">#REF!</definedName>
    <definedName name="___Qua24" localSheetId="18">#REF!</definedName>
    <definedName name="___Qua24" localSheetId="19">#REF!</definedName>
    <definedName name="___Qua24" localSheetId="20">#REF!</definedName>
    <definedName name="___Qua24" localSheetId="22">#REF!</definedName>
    <definedName name="___Qua24">#REF!</definedName>
    <definedName name="___Qua6" localSheetId="7">#REF!</definedName>
    <definedName name="___Qua6" localSheetId="8">#REF!</definedName>
    <definedName name="___Qua6" localSheetId="10">#REF!</definedName>
    <definedName name="___Qua6" localSheetId="11">#REF!</definedName>
    <definedName name="___Qua6" localSheetId="17">#REF!</definedName>
    <definedName name="___Qua6" localSheetId="18">#REF!</definedName>
    <definedName name="___Qua6" localSheetId="19">#REF!</definedName>
    <definedName name="___Qua6" localSheetId="20">#REF!</definedName>
    <definedName name="___Qua6" localSheetId="22">#REF!</definedName>
    <definedName name="___Qua6">#REF!</definedName>
    <definedName name="__060_Uitvoertabel_totaal_gesplitst" localSheetId="7">#REF!</definedName>
    <definedName name="__060_Uitvoertabel_totaal_gesplitst" localSheetId="10">#REF!</definedName>
    <definedName name="__060_Uitvoertabel_totaal_gesplitst" localSheetId="11">#REF!</definedName>
    <definedName name="__060_Uitvoertabel_totaal_gesplitst" localSheetId="17">#REF!</definedName>
    <definedName name="__060_Uitvoertabel_totaal_gesplitst" localSheetId="22">#REF!</definedName>
    <definedName name="__060_Uitvoertabel_totaal_gesplitst">#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7" hidden="1">#REF!</definedName>
    <definedName name="__123Graph_A" localSheetId="22" hidden="1">#REF!</definedName>
    <definedName name="__123Graph_A" hidden="1">#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7" hidden="1">#REF!</definedName>
    <definedName name="__123Graph_D" localSheetId="22" hidden="1">#REF!</definedName>
    <definedName name="__123Graph_D" hidden="1">#REF!</definedName>
    <definedName name="__8c_tbl_uitspl_clus" localSheetId="7">#REF!</definedName>
    <definedName name="__8c_tbl_uitspl_clus" localSheetId="10">#REF!</definedName>
    <definedName name="__8c_tbl_uitspl_clus" localSheetId="11">#REF!</definedName>
    <definedName name="__8c_tbl_uitspl_clus" localSheetId="17">#REF!</definedName>
    <definedName name="__8c_tbl_uitspl_clus" localSheetId="22">#REF!</definedName>
    <definedName name="__8c_tbl_uitspl_clus">#REF!</definedName>
    <definedName name="__8d_tbl_tot" localSheetId="7">#REF!</definedName>
    <definedName name="__8d_tbl_tot" localSheetId="10">#REF!</definedName>
    <definedName name="__8d_tbl_tot" localSheetId="11">#REF!</definedName>
    <definedName name="__8d_tbl_tot" localSheetId="17">#REF!</definedName>
    <definedName name="__8d_tbl_tot" localSheetId="22">#REF!</definedName>
    <definedName name="__8d_tbl_tot">#REF!</definedName>
    <definedName name="__c">'[1]I-financieel'!$E$3</definedName>
    <definedName name="__Qua24" localSheetId="7">#REF!</definedName>
    <definedName name="__Qua24" localSheetId="8">#REF!</definedName>
    <definedName name="__Qua24" localSheetId="10">#REF!</definedName>
    <definedName name="__Qua24" localSheetId="11">#REF!</definedName>
    <definedName name="__Qua24" localSheetId="17">#REF!</definedName>
    <definedName name="__Qua24" localSheetId="18">#REF!</definedName>
    <definedName name="__Qua24" localSheetId="19">#REF!</definedName>
    <definedName name="__Qua24" localSheetId="20">#REF!</definedName>
    <definedName name="__Qua24" localSheetId="22">#REF!</definedName>
    <definedName name="__Qua24">#REF!</definedName>
    <definedName name="__Qua6" localSheetId="7">#REF!</definedName>
    <definedName name="__Qua6" localSheetId="8">#REF!</definedName>
    <definedName name="__Qua6" localSheetId="10">#REF!</definedName>
    <definedName name="__Qua6" localSheetId="11">#REF!</definedName>
    <definedName name="__Qua6" localSheetId="17">#REF!</definedName>
    <definedName name="__Qua6" localSheetId="18">#REF!</definedName>
    <definedName name="__Qua6" localSheetId="19">#REF!</definedName>
    <definedName name="__Qua6" localSheetId="20">#REF!</definedName>
    <definedName name="__Qua6" localSheetId="22">#REF!</definedName>
    <definedName name="__Qua6">#REF!</definedName>
    <definedName name="_060_Uitvoertabel_totaal_gesplitst" localSheetId="7">#REF!</definedName>
    <definedName name="_060_Uitvoertabel_totaal_gesplitst" localSheetId="10">#REF!</definedName>
    <definedName name="_060_Uitvoertabel_totaal_gesplitst" localSheetId="11">#REF!</definedName>
    <definedName name="_060_Uitvoertabel_totaal_gesplitst" localSheetId="17">#REF!</definedName>
    <definedName name="_060_Uitvoertabel_totaal_gesplitst" localSheetId="22">#REF!</definedName>
    <definedName name="_060_Uitvoertabel_totaal_gesplitst">#REF!</definedName>
    <definedName name="_10_Uitvoertabel_BS_gesplitst" localSheetId="7">#REF!</definedName>
    <definedName name="_10_Uitvoertabel_BS_gesplitst" localSheetId="10">#REF!</definedName>
    <definedName name="_10_Uitvoertabel_BS_gesplitst" localSheetId="11">#REF!</definedName>
    <definedName name="_10_Uitvoertabel_BS_gesplitst" localSheetId="17">#REF!</definedName>
    <definedName name="_10_Uitvoertabel_BS_gesplitst" localSheetId="22">#REF!</definedName>
    <definedName name="_10_Uitvoertabel_BS_gesplitst">#REF!</definedName>
    <definedName name="_15_Uitvoertabel_BS_CC_F" localSheetId="7">#REF!</definedName>
    <definedName name="_15_Uitvoertabel_BS_CC_F" localSheetId="10">#REF!</definedName>
    <definedName name="_15_Uitvoertabel_BS_CC_F" localSheetId="11">#REF!</definedName>
    <definedName name="_15_Uitvoertabel_BS_CC_F" localSheetId="17">#REF!</definedName>
    <definedName name="_15_Uitvoertabel_BS_CC_F" localSheetId="22">#REF!</definedName>
    <definedName name="_15_Uitvoertabel_BS_CC_F">#REF!</definedName>
    <definedName name="_2005Q4" localSheetId="7">#REF!</definedName>
    <definedName name="_2005Q4" localSheetId="10">#REF!</definedName>
    <definedName name="_2005Q4" localSheetId="11">#REF!</definedName>
    <definedName name="_2005Q4" localSheetId="17">#REF!</definedName>
    <definedName name="_2005Q4" localSheetId="22">#REF!</definedName>
    <definedName name="_2005Q4">#REF!</definedName>
    <definedName name="_8c_tbl_uitspl_clus" localSheetId="7">#REF!</definedName>
    <definedName name="_8c_tbl_uitspl_clus" localSheetId="10">#REF!</definedName>
    <definedName name="_8c_tbl_uitspl_clus" localSheetId="11">#REF!</definedName>
    <definedName name="_8c_tbl_uitspl_clus" localSheetId="17">#REF!</definedName>
    <definedName name="_8c_tbl_uitspl_clus" localSheetId="22">#REF!</definedName>
    <definedName name="_8c_tbl_uitspl_clus">#REF!</definedName>
    <definedName name="_8d_tbl_tot" localSheetId="7">#REF!</definedName>
    <definedName name="_8d_tbl_tot" localSheetId="10">#REF!</definedName>
    <definedName name="_8d_tbl_tot" localSheetId="11">#REF!</definedName>
    <definedName name="_8d_tbl_tot" localSheetId="17">#REF!</definedName>
    <definedName name="_8d_tbl_tot" localSheetId="22">#REF!</definedName>
    <definedName name="_8d_tbl_tot">#REF!</definedName>
    <definedName name="_aa1" localSheetId="7" hidden="1">{"test",#N/A,FALSE,"Totaal Overzicht"}</definedName>
    <definedName name="_aa1" localSheetId="9" hidden="1">{"test",#N/A,FALSE,"Totaal Overzicht"}</definedName>
    <definedName name="_aa1" localSheetId="10" hidden="1">{"test",#N/A,FALSE,"Totaal Overzicht"}</definedName>
    <definedName name="_aa1" localSheetId="11" hidden="1">{"test",#N/A,FALSE,"Totaal Overzicht"}</definedName>
    <definedName name="_aa1" localSheetId="15" hidden="1">{"test",#N/A,FALSE,"Totaal Overzicht"}</definedName>
    <definedName name="_aa1" localSheetId="17" hidden="1">{"test",#N/A,FALSE,"Totaal Overzicht"}</definedName>
    <definedName name="_aa1" localSheetId="20" hidden="1">{"test",#N/A,FALSE,"Totaal Overzicht"}</definedName>
    <definedName name="_aa1" localSheetId="22"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7">#REF!</definedName>
    <definedName name="_d_tbl_tot" localSheetId="10">#REF!</definedName>
    <definedName name="_d_tbl_tot" localSheetId="11">#REF!</definedName>
    <definedName name="_d_tbl_tot" localSheetId="17">#REF!</definedName>
    <definedName name="_d_tbl_tot" localSheetId="22">#REF!</definedName>
    <definedName name="_d_tbl_tot">#REF!</definedName>
    <definedName name="_EAC1" localSheetId="3">OFFSET([3]!start,0,1,'[4]Business Split'!$B$56,1)</definedName>
    <definedName name="_EAC1" localSheetId="7">OFFSET([3]!start,0,1,'[4]Business Split'!$B$56,1)</definedName>
    <definedName name="_EAC1" localSheetId="22">OFFSET([3]!start,0,1,'[4]Business Split'!$B$56,1)</definedName>
    <definedName name="_EAC1">OFFSET([3]!start,0,1,'[4]Business Split'!$B$56,1)</definedName>
    <definedName name="_EAC2" localSheetId="3">OFFSET([3]!start,0,2,'[4]Business Split'!$B$56,1)</definedName>
    <definedName name="_EAC2" localSheetId="7">OFFSET([3]!start,0,2,'[4]Business Split'!$B$56,1)</definedName>
    <definedName name="_EAC2" localSheetId="22">OFFSET([3]!start,0,2,'[4]Business Split'!$B$56,1)</definedName>
    <definedName name="_EAC2">OFFSET([3]!start,0,2,'[4]Business Split'!$B$56,1)</definedName>
    <definedName name="_EFC1" localSheetId="3">OFFSET([3]!startEFC,0,1,'[4]Business Split'!$B$56,1)</definedName>
    <definedName name="_EFC1" localSheetId="7">OFFSET([3]!startEFC,0,1,'[4]Business Split'!$B$56,1)</definedName>
    <definedName name="_EFC1" localSheetId="22">OFFSET([3]!startEFC,0,1,'[4]Business Split'!$B$56,1)</definedName>
    <definedName name="_EFC1">OFFSET([3]!startEFC,0,1,'[4]Business Split'!$B$56,1)</definedName>
    <definedName name="_EFC2" localSheetId="3">OFFSET([3]!startEFC,0,2,'[4]Business Split'!$B$56,1)</definedName>
    <definedName name="_EFC2" localSheetId="7">OFFSET([3]!startEFC,0,2,'[4]Business Split'!$B$56,1)</definedName>
    <definedName name="_EFC2" localSheetId="22">OFFSET([3]!startEFC,0,2,'[4]Business Split'!$B$56,1)</definedName>
    <definedName name="_EFC2">OFFSET([3]!startEFC,0,2,'[4]Business Split'!$B$56,1)</definedName>
    <definedName name="_ERC1" localSheetId="3">OFFSET([3]!startERC,0,1,'[4]Business Split'!$B$56,1)</definedName>
    <definedName name="_ERC1" localSheetId="7">OFFSET([3]!startERC,0,1,'[4]Business Split'!$B$56,1)</definedName>
    <definedName name="_ERC1" localSheetId="22">OFFSET([3]!startERC,0,1,'[4]Business Split'!$B$56,1)</definedName>
    <definedName name="_ERC1">OFFSET([3]!startERC,0,1,'[4]Business Split'!$B$56,1)</definedName>
    <definedName name="_ERC2" localSheetId="3">OFFSET([3]!startERC,0,2,'[4]Business Split'!$B$56,1)</definedName>
    <definedName name="_ERC2" localSheetId="7">OFFSET([3]!startERC,0,2,'[4]Business Split'!$B$56,1)</definedName>
    <definedName name="_ERC2" localSheetId="22">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7">#REF!</definedName>
    <definedName name="_Qua24" localSheetId="8">#REF!</definedName>
    <definedName name="_Qua24" localSheetId="10">#REF!</definedName>
    <definedName name="_Qua24" localSheetId="11">#REF!</definedName>
    <definedName name="_Qua24" localSheetId="17">#REF!</definedName>
    <definedName name="_Qua24" localSheetId="18">#REF!</definedName>
    <definedName name="_Qua24" localSheetId="19">#REF!</definedName>
    <definedName name="_Qua24" localSheetId="20">#REF!</definedName>
    <definedName name="_Qua24" localSheetId="22">#REF!</definedName>
    <definedName name="_Qua24">#REF!</definedName>
    <definedName name="_Qua6" localSheetId="7">#REF!</definedName>
    <definedName name="_Qua6" localSheetId="8">#REF!</definedName>
    <definedName name="_Qua6" localSheetId="10">#REF!</definedName>
    <definedName name="_Qua6" localSheetId="11">#REF!</definedName>
    <definedName name="_Qua6" localSheetId="17">#REF!</definedName>
    <definedName name="_Qua6" localSheetId="18">#REF!</definedName>
    <definedName name="_Qua6" localSheetId="19">#REF!</definedName>
    <definedName name="_Qua6" localSheetId="20">#REF!</definedName>
    <definedName name="_Qua6" localSheetId="22">#REF!</definedName>
    <definedName name="_Qua6">#REF!</definedName>
    <definedName name="_Totales" localSheetId="7">#REF!</definedName>
    <definedName name="_Totales" localSheetId="10">#REF!</definedName>
    <definedName name="_Totales" localSheetId="11">#REF!</definedName>
    <definedName name="_Totales" localSheetId="17">#REF!</definedName>
    <definedName name="_Totales" localSheetId="22">#REF!</definedName>
    <definedName name="_Totales">#REF!</definedName>
    <definedName name="a" localSheetId="5">'[1]I-overig'!$E$1</definedName>
    <definedName name="a" localSheetId="7">#REF!</definedName>
    <definedName name="a" localSheetId="8">#REF!</definedName>
    <definedName name="a" localSheetId="9">OFFSET([5]!start,0,1,'[4]Business Split'!$B$56,1)</definedName>
    <definedName name="a" localSheetId="10">#REF!</definedName>
    <definedName name="a" localSheetId="11">#REF!</definedName>
    <definedName name="a" localSheetId="17">#REF!</definedName>
    <definedName name="a" localSheetId="18">#REF!</definedName>
    <definedName name="a" localSheetId="19">#REF!</definedName>
    <definedName name="a" localSheetId="20">#REF!</definedName>
    <definedName name="a" localSheetId="22">#REF!</definedName>
    <definedName name="a">#REF!</definedName>
    <definedName name="aa" localSheetId="2" hidden="1">{"test",#N/A,FALSE,"Totaal Overzicht"}</definedName>
    <definedName name="aa" localSheetId="3"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1" hidden="1">{"test",#N/A,FALSE,"Totaal Overzicht"}</definedName>
    <definedName name="aa" localSheetId="15" hidden="1">{"test",#N/A,FALSE,"Totaal Overzicht"}</definedName>
    <definedName name="aa" localSheetId="17" hidden="1">{"test",#N/A,FALSE,"Totaal Overzicht"}</definedName>
    <definedName name="aa" localSheetId="20" hidden="1">{"test",#N/A,FALSE,"Totaal Overzicht"}</definedName>
    <definedName name="aa" localSheetId="22" hidden="1">{"test",#N/A,FALSE,"Totaal Overzicht"}</definedName>
    <definedName name="aa" localSheetId="1" hidden="1">{"test",#N/A,FALSE,"Totaal Overzicht"}</definedName>
    <definedName name="aa" hidden="1">{"test",#N/A,FALSE,"Totaal Overzicht"}</definedName>
    <definedName name="aandelen" localSheetId="7">#REF!</definedName>
    <definedName name="aandelen" localSheetId="10">#REF!</definedName>
    <definedName name="aandelen" localSheetId="11">#REF!</definedName>
    <definedName name="aandelen" localSheetId="17">#REF!</definedName>
    <definedName name="aandelen" localSheetId="22">#REF!</definedName>
    <definedName name="aandelen">#REF!</definedName>
    <definedName name="ACQUIRED" localSheetId="7">#REF!</definedName>
    <definedName name="ACQUIRED" localSheetId="10">#REF!</definedName>
    <definedName name="ACQUIRED" localSheetId="11">#REF!</definedName>
    <definedName name="ACQUIRED" localSheetId="17">#REF!</definedName>
    <definedName name="ACQUIRED" localSheetId="22">#REF!</definedName>
    <definedName name="ACQUIRED">#REF!</definedName>
    <definedName name="ACQUIRED_CNT" localSheetId="7">#REF!</definedName>
    <definedName name="ACQUIRED_CNT" localSheetId="10">#REF!</definedName>
    <definedName name="ACQUIRED_CNT" localSheetId="11">#REF!</definedName>
    <definedName name="ACQUIRED_CNT" localSheetId="17">#REF!</definedName>
    <definedName name="ACQUIRED_CNT" localSheetId="22">#REF!</definedName>
    <definedName name="ACQUIRED_CNT">#REF!</definedName>
    <definedName name="ACQUIRED_CNT_TA" localSheetId="7">#REF!</definedName>
    <definedName name="ACQUIRED_CNT_TA" localSheetId="10">#REF!</definedName>
    <definedName name="ACQUIRED_CNT_TA" localSheetId="11">#REF!</definedName>
    <definedName name="ACQUIRED_CNT_TA" localSheetId="17">#REF!</definedName>
    <definedName name="ACQUIRED_CNT_TA" localSheetId="22">#REF!</definedName>
    <definedName name="ACQUIRED_CNT_TA">#REF!</definedName>
    <definedName name="ACQUIRED_TA" localSheetId="7">#REF!</definedName>
    <definedName name="ACQUIRED_TA" localSheetId="10">#REF!</definedName>
    <definedName name="ACQUIRED_TA" localSheetId="11">#REF!</definedName>
    <definedName name="ACQUIRED_TA" localSheetId="17">#REF!</definedName>
    <definedName name="ACQUIRED_TA" localSheetId="22">#REF!</definedName>
    <definedName name="ACQUIRED_TA">#REF!</definedName>
    <definedName name="ActionType" localSheetId="7">#REF!</definedName>
    <definedName name="ActionType" localSheetId="8">#REF!</definedName>
    <definedName name="ActionType" localSheetId="10">#REF!</definedName>
    <definedName name="ActionType" localSheetId="11">#REF!</definedName>
    <definedName name="ActionType" localSheetId="17">#REF!</definedName>
    <definedName name="ActionType" localSheetId="20">#REF!</definedName>
    <definedName name="ActionType" localSheetId="22">#REF!</definedName>
    <definedName name="ActionType">#REF!</definedName>
    <definedName name="ActiveSelectBU" localSheetId="7">#REF!</definedName>
    <definedName name="ActiveSelectBU" localSheetId="8">#REF!</definedName>
    <definedName name="ActiveSelectBU" localSheetId="10">#REF!</definedName>
    <definedName name="ActiveSelectBU" localSheetId="11">#REF!</definedName>
    <definedName name="ActiveSelectBU" localSheetId="17">#REF!</definedName>
    <definedName name="ActiveSelectBU" localSheetId="18">#REF!</definedName>
    <definedName name="ActiveSelectBU" localSheetId="19">#REF!</definedName>
    <definedName name="ActiveSelectBU" localSheetId="20">#REF!</definedName>
    <definedName name="ActiveSelectBU" localSheetId="22">#REF!</definedName>
    <definedName name="ActiveSelectBU">#REF!</definedName>
    <definedName name="Actuals" localSheetId="7">#REF!</definedName>
    <definedName name="Actuals" localSheetId="10">#REF!</definedName>
    <definedName name="Actuals" localSheetId="11">#REF!</definedName>
    <definedName name="Actuals" localSheetId="17">#REF!</definedName>
    <definedName name="Actuals" localSheetId="22">#REF!</definedName>
    <definedName name="Actuals">#REF!</definedName>
    <definedName name="ADIA" localSheetId="7">#REF!</definedName>
    <definedName name="ADIA" localSheetId="10">#REF!</definedName>
    <definedName name="ADIA" localSheetId="11">#REF!</definedName>
    <definedName name="ADIA" localSheetId="17">#REF!</definedName>
    <definedName name="ADIA" localSheetId="22">#REF!</definedName>
    <definedName name="ADIA">#REF!</definedName>
    <definedName name="administratie" localSheetId="7">#REF!</definedName>
    <definedName name="administratie" localSheetId="10">#REF!</definedName>
    <definedName name="administratie" localSheetId="11">#REF!</definedName>
    <definedName name="administratie" localSheetId="17">#REF!</definedName>
    <definedName name="administratie" localSheetId="22">#REF!</definedName>
    <definedName name="administratie">#REF!</definedName>
    <definedName name="AEGON" localSheetId="22">#REF!</definedName>
    <definedName name="AEGON">#REF!</definedName>
    <definedName name="AFLCIO" localSheetId="7">#REF!</definedName>
    <definedName name="AFLCIO" localSheetId="10">#REF!</definedName>
    <definedName name="AFLCIO" localSheetId="11">#REF!</definedName>
    <definedName name="AFLCIO" localSheetId="17">#REF!</definedName>
    <definedName name="AFLCIO" localSheetId="22">#REF!</definedName>
    <definedName name="AFLCIO">#REF!</definedName>
    <definedName name="afrectarget">[6]data!$L$6</definedName>
    <definedName name="ALLES" localSheetId="7">#REF!</definedName>
    <definedName name="ALLES" localSheetId="10">#REF!</definedName>
    <definedName name="ALLES" localSheetId="11">#REF!</definedName>
    <definedName name="ALLES" localSheetId="17">#REF!</definedName>
    <definedName name="ALLES" localSheetId="22">#REF!</definedName>
    <definedName name="ALLES">#REF!</definedName>
    <definedName name="ANTW" localSheetId="7">#REF!</definedName>
    <definedName name="ANTW" localSheetId="10">#REF!</definedName>
    <definedName name="ANTW" localSheetId="11">#REF!</definedName>
    <definedName name="ANTW" localSheetId="17">#REF!</definedName>
    <definedName name="ANTW" localSheetId="22">#REF!</definedName>
    <definedName name="ANTW">#REF!</definedName>
    <definedName name="AS_OF_DATE">#N/A</definedName>
    <definedName name="asdfsdf" localSheetId="7">#REF!</definedName>
    <definedName name="asdfsdf" localSheetId="10">#REF!</definedName>
    <definedName name="asdfsdf" localSheetId="11">#REF!</definedName>
    <definedName name="asdfsdf" localSheetId="17">#REF!</definedName>
    <definedName name="asdfsdf" localSheetId="22">#REF!</definedName>
    <definedName name="asdfsdf">#REF!</definedName>
    <definedName name="asds" localSheetId="7">#REF!</definedName>
    <definedName name="asds" localSheetId="8">#REF!</definedName>
    <definedName name="asds" localSheetId="10">#REF!</definedName>
    <definedName name="asds" localSheetId="11">#REF!</definedName>
    <definedName name="asds" localSheetId="17">#REF!</definedName>
    <definedName name="asds" localSheetId="18">#REF!</definedName>
    <definedName name="asds" localSheetId="19">#REF!</definedName>
    <definedName name="asds" localSheetId="20">#REF!</definedName>
    <definedName name="asds" localSheetId="22">#REF!</definedName>
    <definedName name="asds">#REF!</definedName>
    <definedName name="asofdate">#N/A</definedName>
    <definedName name="audgem" localSheetId="7">#REF!</definedName>
    <definedName name="audgem" localSheetId="10">#REF!</definedName>
    <definedName name="audgem" localSheetId="11">#REF!</definedName>
    <definedName name="audgem" localSheetId="17">#REF!</definedName>
    <definedName name="audgem" localSheetId="22">#REF!</definedName>
    <definedName name="audgem">#REF!</definedName>
    <definedName name="audult" localSheetId="7">#REF!</definedName>
    <definedName name="audult" localSheetId="10">#REF!</definedName>
    <definedName name="audult" localSheetId="11">#REF!</definedName>
    <definedName name="audult" localSheetId="17">#REF!</definedName>
    <definedName name="audult" localSheetId="22">#REF!</definedName>
    <definedName name="audult">#REF!</definedName>
    <definedName name="AUM" localSheetId="7">#REF!</definedName>
    <definedName name="AUM" localSheetId="10">#REF!</definedName>
    <definedName name="AUM" localSheetId="11">#REF!</definedName>
    <definedName name="AUM" localSheetId="17">#REF!</definedName>
    <definedName name="AUM" localSheetId="22">#REF!</definedName>
    <definedName name="AUM">#REF!</definedName>
    <definedName name="AUS_01_F" localSheetId="7">#REF!</definedName>
    <definedName name="AUS_01_F" localSheetId="8">#REF!</definedName>
    <definedName name="AUS_01_F" localSheetId="10">#REF!</definedName>
    <definedName name="AUS_01_F" localSheetId="11">#REF!</definedName>
    <definedName name="AUS_01_F" localSheetId="17">#REF!</definedName>
    <definedName name="AUS_01_F" localSheetId="22">#REF!</definedName>
    <definedName name="AUS_01_F">#REF!</definedName>
    <definedName name="AUS_01_P" localSheetId="7">#REF!</definedName>
    <definedName name="AUS_01_P" localSheetId="8">#REF!</definedName>
    <definedName name="AUS_01_P" localSheetId="10">#REF!</definedName>
    <definedName name="AUS_01_P" localSheetId="11">#REF!</definedName>
    <definedName name="AUS_01_P" localSheetId="17">#REF!</definedName>
    <definedName name="AUS_01_P" localSheetId="22">#REF!</definedName>
    <definedName name="AUS_01_P">#REF!</definedName>
    <definedName name="AUS_02_F" localSheetId="7">#REF!</definedName>
    <definedName name="AUS_02_F" localSheetId="8">#REF!</definedName>
    <definedName name="AUS_02_F" localSheetId="10">#REF!</definedName>
    <definedName name="AUS_02_F" localSheetId="11">#REF!</definedName>
    <definedName name="AUS_02_F" localSheetId="17">#REF!</definedName>
    <definedName name="AUS_02_F" localSheetId="22">#REF!</definedName>
    <definedName name="AUS_02_F">#REF!</definedName>
    <definedName name="AUS_02_P" localSheetId="7">#REF!</definedName>
    <definedName name="AUS_02_P" localSheetId="8">#REF!</definedName>
    <definedName name="AUS_02_P" localSheetId="10">#REF!</definedName>
    <definedName name="AUS_02_P" localSheetId="11">#REF!</definedName>
    <definedName name="AUS_02_P" localSheetId="17">#REF!</definedName>
    <definedName name="AUS_02_P" localSheetId="22">#REF!</definedName>
    <definedName name="AUS_02_P">#REF!</definedName>
    <definedName name="AUS_03_F" localSheetId="7">#REF!</definedName>
    <definedName name="AUS_03_F" localSheetId="8">#REF!</definedName>
    <definedName name="AUS_03_F" localSheetId="10">#REF!</definedName>
    <definedName name="AUS_03_F" localSheetId="11">#REF!</definedName>
    <definedName name="AUS_03_F" localSheetId="17">#REF!</definedName>
    <definedName name="AUS_03_F" localSheetId="22">#REF!</definedName>
    <definedName name="AUS_03_F">#REF!</definedName>
    <definedName name="AUS_03_P" localSheetId="7">#REF!</definedName>
    <definedName name="AUS_03_P" localSheetId="8">#REF!</definedName>
    <definedName name="AUS_03_P" localSheetId="10">#REF!</definedName>
    <definedName name="AUS_03_P" localSheetId="11">#REF!</definedName>
    <definedName name="AUS_03_P" localSheetId="17">#REF!</definedName>
    <definedName name="AUS_03_P" localSheetId="22">#REF!</definedName>
    <definedName name="AUS_03_P">#REF!</definedName>
    <definedName name="AUS_04_F" localSheetId="7">#REF!</definedName>
    <definedName name="AUS_04_F" localSheetId="8">#REF!</definedName>
    <definedName name="AUS_04_F" localSheetId="10">#REF!</definedName>
    <definedName name="AUS_04_F" localSheetId="11">#REF!</definedName>
    <definedName name="AUS_04_F" localSheetId="17">#REF!</definedName>
    <definedName name="AUS_04_F" localSheetId="22">#REF!</definedName>
    <definedName name="AUS_04_F">#REF!</definedName>
    <definedName name="AUS_04_P" localSheetId="7">#REF!</definedName>
    <definedName name="AUS_04_P" localSheetId="8">#REF!</definedName>
    <definedName name="AUS_04_P" localSheetId="10">#REF!</definedName>
    <definedName name="AUS_04_P" localSheetId="11">#REF!</definedName>
    <definedName name="AUS_04_P" localSheetId="17">#REF!</definedName>
    <definedName name="AUS_04_P" localSheetId="22">#REF!</definedName>
    <definedName name="AUS_04_P">#REF!</definedName>
    <definedName name="AUS_05_F" localSheetId="7">#REF!</definedName>
    <definedName name="AUS_05_F" localSheetId="8">#REF!</definedName>
    <definedName name="AUS_05_F" localSheetId="10">#REF!</definedName>
    <definedName name="AUS_05_F" localSheetId="11">#REF!</definedName>
    <definedName name="AUS_05_F" localSheetId="17">#REF!</definedName>
    <definedName name="AUS_05_F" localSheetId="22">#REF!</definedName>
    <definedName name="AUS_05_F">#REF!</definedName>
    <definedName name="AUS_05_P" localSheetId="7">#REF!</definedName>
    <definedName name="AUS_05_P" localSheetId="8">#REF!</definedName>
    <definedName name="AUS_05_P" localSheetId="10">#REF!</definedName>
    <definedName name="AUS_05_P" localSheetId="11">#REF!</definedName>
    <definedName name="AUS_05_P" localSheetId="17">#REF!</definedName>
    <definedName name="AUS_05_P" localSheetId="22">#REF!</definedName>
    <definedName name="AUS_05_P">#REF!</definedName>
    <definedName name="AUS_06_F" localSheetId="7">#REF!</definedName>
    <definedName name="AUS_06_F" localSheetId="8">#REF!</definedName>
    <definedName name="AUS_06_F" localSheetId="10">#REF!</definedName>
    <definedName name="AUS_06_F" localSheetId="11">#REF!</definedName>
    <definedName name="AUS_06_F" localSheetId="17">#REF!</definedName>
    <definedName name="AUS_06_F" localSheetId="22">#REF!</definedName>
    <definedName name="AUS_06_F">#REF!</definedName>
    <definedName name="AUS_06_P" localSheetId="7">#REF!</definedName>
    <definedName name="AUS_06_P" localSheetId="8">#REF!</definedName>
    <definedName name="AUS_06_P" localSheetId="10">#REF!</definedName>
    <definedName name="AUS_06_P" localSheetId="11">#REF!</definedName>
    <definedName name="AUS_06_P" localSheetId="17">#REF!</definedName>
    <definedName name="AUS_06_P" localSheetId="22">#REF!</definedName>
    <definedName name="AUS_06_P">#REF!</definedName>
    <definedName name="AUS_07_F" localSheetId="7">#REF!</definedName>
    <definedName name="AUS_07_F" localSheetId="8">#REF!</definedName>
    <definedName name="AUS_07_F" localSheetId="10">#REF!</definedName>
    <definedName name="AUS_07_F" localSheetId="11">#REF!</definedName>
    <definedName name="AUS_07_F" localSheetId="17">#REF!</definedName>
    <definedName name="AUS_07_F" localSheetId="22">#REF!</definedName>
    <definedName name="AUS_07_F">#REF!</definedName>
    <definedName name="AUS_07_P" localSheetId="7">#REF!</definedName>
    <definedName name="AUS_07_P" localSheetId="8">#REF!</definedName>
    <definedName name="AUS_07_P" localSheetId="10">#REF!</definedName>
    <definedName name="AUS_07_P" localSheetId="11">#REF!</definedName>
    <definedName name="AUS_07_P" localSheetId="17">#REF!</definedName>
    <definedName name="AUS_07_P" localSheetId="22">#REF!</definedName>
    <definedName name="AUS_07_P">#REF!</definedName>
    <definedName name="AUS_08_F" localSheetId="7">#REF!</definedName>
    <definedName name="AUS_08_F" localSheetId="8">#REF!</definedName>
    <definedName name="AUS_08_F" localSheetId="10">#REF!</definedName>
    <definedName name="AUS_08_F" localSheetId="11">#REF!</definedName>
    <definedName name="AUS_08_F" localSheetId="17">#REF!</definedName>
    <definedName name="AUS_08_F" localSheetId="22">#REF!</definedName>
    <definedName name="AUS_08_F">#REF!</definedName>
    <definedName name="AUS_08_P" localSheetId="7">#REF!</definedName>
    <definedName name="AUS_08_P" localSheetId="8">#REF!</definedName>
    <definedName name="AUS_08_P" localSheetId="10">#REF!</definedName>
    <definedName name="AUS_08_P" localSheetId="11">#REF!</definedName>
    <definedName name="AUS_08_P" localSheetId="17">#REF!</definedName>
    <definedName name="AUS_08_P" localSheetId="22">#REF!</definedName>
    <definedName name="AUS_08_P">#REF!</definedName>
    <definedName name="AWWE" localSheetId="7">#REF!</definedName>
    <definedName name="AWWE" localSheetId="8">#REF!</definedName>
    <definedName name="AWWE" localSheetId="10">#REF!</definedName>
    <definedName name="AWWE" localSheetId="11">#REF!</definedName>
    <definedName name="AWWE" localSheetId="17">#REF!</definedName>
    <definedName name="AWWE" localSheetId="22">#REF!</definedName>
    <definedName name="AWWE">#REF!</definedName>
    <definedName name="b">'[1]I-financieel'!$E$3</definedName>
    <definedName name="balance_type">1</definedName>
    <definedName name="base" localSheetId="7">#REF!</definedName>
    <definedName name="base" localSheetId="8">#REF!</definedName>
    <definedName name="base" localSheetId="10">#REF!</definedName>
    <definedName name="base" localSheetId="11">#REF!</definedName>
    <definedName name="base" localSheetId="17">#REF!</definedName>
    <definedName name="base" localSheetId="18">#REF!</definedName>
    <definedName name="base" localSheetId="19">#REF!</definedName>
    <definedName name="base" localSheetId="20">#REF!</definedName>
    <definedName name="base" localSheetId="22">#REF!</definedName>
    <definedName name="base">#REF!</definedName>
    <definedName name="bb" localSheetId="7" hidden="1">{"test",#N/A,FALSE,"Totaal Overzicht"}</definedName>
    <definedName name="bb" localSheetId="9" hidden="1">{"test",#N/A,FALSE,"Totaal Overzicht"}</definedName>
    <definedName name="bb" localSheetId="10" hidden="1">{"test",#N/A,FALSE,"Totaal Overzicht"}</definedName>
    <definedName name="bb" localSheetId="11" hidden="1">{"test",#N/A,FALSE,"Totaal Overzicht"}</definedName>
    <definedName name="bb" localSheetId="15" hidden="1">{"test",#N/A,FALSE,"Totaal Overzicht"}</definedName>
    <definedName name="bb" localSheetId="17" hidden="1">{"test",#N/A,FALSE,"Totaal Overzicht"}</definedName>
    <definedName name="bb" localSheetId="20" hidden="1">{"test",#N/A,FALSE,"Totaal Overzicht"}</definedName>
    <definedName name="bb" localSheetId="22" hidden="1">{"test",#N/A,FALSE,"Totaal Overzicht"}</definedName>
    <definedName name="bb" hidden="1">{"test",#N/A,FALSE,"Totaal Overzicht"}</definedName>
    <definedName name="ben" localSheetId="7">#REF!</definedName>
    <definedName name="ben" localSheetId="10">#REF!</definedName>
    <definedName name="ben" localSheetId="11">#REF!</definedName>
    <definedName name="ben" localSheetId="17">#REF!</definedName>
    <definedName name="ben" localSheetId="22">#REF!</definedName>
    <definedName name="ben">#REF!</definedName>
    <definedName name="BLAD2" localSheetId="7">#REF!</definedName>
    <definedName name="BLAD2" localSheetId="10">#REF!</definedName>
    <definedName name="BLAD2" localSheetId="11">#REF!</definedName>
    <definedName name="BLAD2" localSheetId="17">#REF!</definedName>
    <definedName name="BLAD2" localSheetId="22">#REF!</definedName>
    <definedName name="BLAD2">#REF!</definedName>
    <definedName name="blad8" localSheetId="7">#REF!</definedName>
    <definedName name="blad8" localSheetId="10">#REF!</definedName>
    <definedName name="blad8" localSheetId="11">#REF!</definedName>
    <definedName name="blad8" localSheetId="17">#REF!</definedName>
    <definedName name="blad8" localSheetId="22">#REF!</definedName>
    <definedName name="blad8">#REF!</definedName>
    <definedName name="BLDG" localSheetId="7">#REF!</definedName>
    <definedName name="BLDG" localSheetId="10">#REF!</definedName>
    <definedName name="BLDG" localSheetId="11">#REF!</definedName>
    <definedName name="BLDG" localSheetId="17">#REF!</definedName>
    <definedName name="BLDG" localSheetId="22">#REF!</definedName>
    <definedName name="BLDG">#REF!</definedName>
    <definedName name="boekjaar" localSheetId="7">#REF!</definedName>
    <definedName name="boekjaar" localSheetId="10">#REF!</definedName>
    <definedName name="boekjaar" localSheetId="11">#REF!</definedName>
    <definedName name="boekjaar" localSheetId="17">#REF!</definedName>
    <definedName name="boekjaar" localSheetId="22">#REF!</definedName>
    <definedName name="boekjaar">#REF!</definedName>
    <definedName name="BPMT" localSheetId="7">#REF!</definedName>
    <definedName name="BPMT" localSheetId="10">#REF!</definedName>
    <definedName name="BPMT" localSheetId="11">#REF!</definedName>
    <definedName name="BPMT" localSheetId="17">#REF!</definedName>
    <definedName name="BPMT" localSheetId="22">#REF!</definedName>
    <definedName name="BPMT">#REF!</definedName>
    <definedName name="BU" localSheetId="7">#REF!</definedName>
    <definedName name="BU" localSheetId="10">#REF!</definedName>
    <definedName name="BU" localSheetId="11">#REF!</definedName>
    <definedName name="BU" localSheetId="17">#REF!</definedName>
    <definedName name="BU" localSheetId="22">#REF!</definedName>
    <definedName name="BU">#REF!</definedName>
    <definedName name="BU_names" localSheetId="7">#REF!</definedName>
    <definedName name="BU_names" localSheetId="8">#REF!</definedName>
    <definedName name="BU_names" localSheetId="10">#REF!</definedName>
    <definedName name="BU_names" localSheetId="11">#REF!</definedName>
    <definedName name="BU_names" localSheetId="17">#REF!</definedName>
    <definedName name="BU_names" localSheetId="20">#REF!</definedName>
    <definedName name="BU_names" localSheetId="22">#REF!</definedName>
    <definedName name="BU_names">#REF!</definedName>
    <definedName name="Budget" localSheetId="7">#REF!</definedName>
    <definedName name="Budget" localSheetId="10">#REF!</definedName>
    <definedName name="Budget" localSheetId="11">#REF!</definedName>
    <definedName name="Budget" localSheetId="17">#REF!</definedName>
    <definedName name="Budget" localSheetId="22">#REF!</definedName>
    <definedName name="Budget">#REF!</definedName>
    <definedName name="BUDGET401K.G" localSheetId="7">#REF!</definedName>
    <definedName name="BUDGET401K.G" localSheetId="10">#REF!</definedName>
    <definedName name="BUDGET401K.G" localSheetId="11">#REF!</definedName>
    <definedName name="BUDGET401K.G" localSheetId="17">#REF!</definedName>
    <definedName name="BUDGET401K.G" localSheetId="22">#REF!</definedName>
    <definedName name="BUDGET401K.G">#REF!</definedName>
    <definedName name="BUDGET91" localSheetId="7">#REF!</definedName>
    <definedName name="BUDGET91" localSheetId="10">#REF!</definedName>
    <definedName name="BUDGET91" localSheetId="11">#REF!</definedName>
    <definedName name="BUDGET91" localSheetId="17">#REF!</definedName>
    <definedName name="BUDGET91" localSheetId="22">#REF!</definedName>
    <definedName name="BUDGET91">#REF!</definedName>
    <definedName name="BUDGETMEDICAL.M" localSheetId="7">#REF!</definedName>
    <definedName name="BUDGETMEDICAL.M" localSheetId="10">#REF!</definedName>
    <definedName name="BUDGETMEDICAL.M" localSheetId="11">#REF!</definedName>
    <definedName name="BUDGETMEDICAL.M" localSheetId="17">#REF!</definedName>
    <definedName name="BUDGETMEDICAL.M" localSheetId="22">#REF!</definedName>
    <definedName name="BUDGETMEDICAL.M">#REF!</definedName>
    <definedName name="BUDGETSALARY.S" localSheetId="7">#REF!</definedName>
    <definedName name="BUDGETSALARY.S" localSheetId="10">#REF!</definedName>
    <definedName name="BUDGETSALARY.S" localSheetId="11">#REF!</definedName>
    <definedName name="BUDGETSALARY.S" localSheetId="17">#REF!</definedName>
    <definedName name="BUDGETSALARY.S" localSheetId="22">#REF!</definedName>
    <definedName name="BUDGETSALARY.S">#REF!</definedName>
    <definedName name="budk" localSheetId="7">#REF!</definedName>
    <definedName name="budk" localSheetId="10">#REF!</definedName>
    <definedName name="budk" localSheetId="11">#REF!</definedName>
    <definedName name="budk" localSheetId="17">#REF!</definedName>
    <definedName name="budk" localSheetId="22">#REF!</definedName>
    <definedName name="budk">#REF!</definedName>
    <definedName name="cadgem" localSheetId="7">#REF!</definedName>
    <definedName name="cadgem" localSheetId="10">#REF!</definedName>
    <definedName name="cadgem" localSheetId="11">#REF!</definedName>
    <definedName name="cadgem" localSheetId="17">#REF!</definedName>
    <definedName name="cadgem" localSheetId="22">#REF!</definedName>
    <definedName name="cadgem">#REF!</definedName>
    <definedName name="cadult" localSheetId="7">#REF!</definedName>
    <definedName name="cadult" localSheetId="10">#REF!</definedName>
    <definedName name="cadult" localSheetId="11">#REF!</definedName>
    <definedName name="cadult" localSheetId="17">#REF!</definedName>
    <definedName name="cadult" localSheetId="22">#REF!</definedName>
    <definedName name="cadult">#REF!</definedName>
    <definedName name="calc">1</definedName>
    <definedName name="Calibration_date">[7]Documentation!$C$6</definedName>
    <definedName name="CALSTRS" localSheetId="7">#REF!</definedName>
    <definedName name="CALSTRS" localSheetId="10">#REF!</definedName>
    <definedName name="CALSTRS" localSheetId="11">#REF!</definedName>
    <definedName name="CALSTRS" localSheetId="17">#REF!</definedName>
    <definedName name="CALSTRS" localSheetId="22">#REF!</definedName>
    <definedName name="CALSTRS">#REF!</definedName>
    <definedName name="CAN_01_F" localSheetId="7">#REF!</definedName>
    <definedName name="CAN_01_F" localSheetId="8">#REF!</definedName>
    <definedName name="CAN_01_F" localSheetId="10">#REF!</definedName>
    <definedName name="CAN_01_F" localSheetId="11">#REF!</definedName>
    <definedName name="CAN_01_F" localSheetId="17">#REF!</definedName>
    <definedName name="CAN_01_F" localSheetId="22">#REF!</definedName>
    <definedName name="CAN_01_F">#REF!</definedName>
    <definedName name="CAN_01_P" localSheetId="7">#REF!</definedName>
    <definedName name="CAN_01_P" localSheetId="8">#REF!</definedName>
    <definedName name="CAN_01_P" localSheetId="10">#REF!</definedName>
    <definedName name="CAN_01_P" localSheetId="11">#REF!</definedName>
    <definedName name="CAN_01_P" localSheetId="17">#REF!</definedName>
    <definedName name="CAN_01_P" localSheetId="22">#REF!</definedName>
    <definedName name="CAN_01_P">#REF!</definedName>
    <definedName name="CAN_02_F" localSheetId="7">#REF!</definedName>
    <definedName name="CAN_02_F" localSheetId="8">#REF!</definedName>
    <definedName name="CAN_02_F" localSheetId="10">#REF!</definedName>
    <definedName name="CAN_02_F" localSheetId="11">#REF!</definedName>
    <definedName name="CAN_02_F" localSheetId="17">#REF!</definedName>
    <definedName name="CAN_02_F" localSheetId="22">#REF!</definedName>
    <definedName name="CAN_02_F">#REF!</definedName>
    <definedName name="CAN_02_P" localSheetId="7">#REF!</definedName>
    <definedName name="CAN_02_P" localSheetId="8">#REF!</definedName>
    <definedName name="CAN_02_P" localSheetId="10">#REF!</definedName>
    <definedName name="CAN_02_P" localSheetId="11">#REF!</definedName>
    <definedName name="CAN_02_P" localSheetId="17">#REF!</definedName>
    <definedName name="CAN_02_P" localSheetId="22">#REF!</definedName>
    <definedName name="CAN_02_P">#REF!</definedName>
    <definedName name="CAN_03_F" localSheetId="7">#REF!</definedName>
    <definedName name="CAN_03_F" localSheetId="8">#REF!</definedName>
    <definedName name="CAN_03_F" localSheetId="10">#REF!</definedName>
    <definedName name="CAN_03_F" localSheetId="11">#REF!</definedName>
    <definedName name="CAN_03_F" localSheetId="17">#REF!</definedName>
    <definedName name="CAN_03_F" localSheetId="22">#REF!</definedName>
    <definedName name="CAN_03_F">#REF!</definedName>
    <definedName name="CAN_03_P" localSheetId="7">#REF!</definedName>
    <definedName name="CAN_03_P" localSheetId="8">#REF!</definedName>
    <definedName name="CAN_03_P" localSheetId="10">#REF!</definedName>
    <definedName name="CAN_03_P" localSheetId="11">#REF!</definedName>
    <definedName name="CAN_03_P" localSheetId="17">#REF!</definedName>
    <definedName name="CAN_03_P" localSheetId="22">#REF!</definedName>
    <definedName name="CAN_03_P">#REF!</definedName>
    <definedName name="CAN_04_F" localSheetId="7">#REF!</definedName>
    <definedName name="CAN_04_F" localSheetId="8">#REF!</definedName>
    <definedName name="CAN_04_F" localSheetId="10">#REF!</definedName>
    <definedName name="CAN_04_F" localSheetId="11">#REF!</definedName>
    <definedName name="CAN_04_F" localSheetId="17">#REF!</definedName>
    <definedName name="CAN_04_F" localSheetId="22">#REF!</definedName>
    <definedName name="CAN_04_F">#REF!</definedName>
    <definedName name="CAN_04_P" localSheetId="7">#REF!</definedName>
    <definedName name="CAN_04_P" localSheetId="8">#REF!</definedName>
    <definedName name="CAN_04_P" localSheetId="10">#REF!</definedName>
    <definedName name="CAN_04_P" localSheetId="11">#REF!</definedName>
    <definedName name="CAN_04_P" localSheetId="17">#REF!</definedName>
    <definedName name="CAN_04_P" localSheetId="22">#REF!</definedName>
    <definedName name="CAN_04_P">#REF!</definedName>
    <definedName name="CAN_05_F" localSheetId="7">#REF!</definedName>
    <definedName name="CAN_05_F" localSheetId="8">#REF!</definedName>
    <definedName name="CAN_05_F" localSheetId="10">#REF!</definedName>
    <definedName name="CAN_05_F" localSheetId="11">#REF!</definedName>
    <definedName name="CAN_05_F" localSheetId="17">#REF!</definedName>
    <definedName name="CAN_05_F" localSheetId="22">#REF!</definedName>
    <definedName name="CAN_05_F">#REF!</definedName>
    <definedName name="CAN_05_P" localSheetId="7">#REF!</definedName>
    <definedName name="CAN_05_P" localSheetId="8">#REF!</definedName>
    <definedName name="CAN_05_P" localSheetId="10">#REF!</definedName>
    <definedName name="CAN_05_P" localSheetId="11">#REF!</definedName>
    <definedName name="CAN_05_P" localSheetId="17">#REF!</definedName>
    <definedName name="CAN_05_P" localSheetId="22">#REF!</definedName>
    <definedName name="CAN_05_P">#REF!</definedName>
    <definedName name="CAN_06_F" localSheetId="7">#REF!</definedName>
    <definedName name="CAN_06_F" localSheetId="8">#REF!</definedName>
    <definedName name="CAN_06_F" localSheetId="10">#REF!</definedName>
    <definedName name="CAN_06_F" localSheetId="11">#REF!</definedName>
    <definedName name="CAN_06_F" localSheetId="17">#REF!</definedName>
    <definedName name="CAN_06_F" localSheetId="22">#REF!</definedName>
    <definedName name="CAN_06_F">#REF!</definedName>
    <definedName name="CAN_06_P" localSheetId="7">#REF!</definedName>
    <definedName name="CAN_06_P" localSheetId="8">#REF!</definedName>
    <definedName name="CAN_06_P" localSheetId="10">#REF!</definedName>
    <definedName name="CAN_06_P" localSheetId="11">#REF!</definedName>
    <definedName name="CAN_06_P" localSheetId="17">#REF!</definedName>
    <definedName name="CAN_06_P" localSheetId="22">#REF!</definedName>
    <definedName name="CAN_06_P">#REF!</definedName>
    <definedName name="CAN_07_F" localSheetId="7">#REF!</definedName>
    <definedName name="CAN_07_F" localSheetId="8">#REF!</definedName>
    <definedName name="CAN_07_F" localSheetId="10">#REF!</definedName>
    <definedName name="CAN_07_F" localSheetId="11">#REF!</definedName>
    <definedName name="CAN_07_F" localSheetId="17">#REF!</definedName>
    <definedName name="CAN_07_F" localSheetId="22">#REF!</definedName>
    <definedName name="CAN_07_F">#REF!</definedName>
    <definedName name="CAN_07_P" localSheetId="7">#REF!</definedName>
    <definedName name="CAN_07_P" localSheetId="8">#REF!</definedName>
    <definedName name="CAN_07_P" localSheetId="10">#REF!</definedName>
    <definedName name="CAN_07_P" localSheetId="11">#REF!</definedName>
    <definedName name="CAN_07_P" localSheetId="17">#REF!</definedName>
    <definedName name="CAN_07_P" localSheetId="22">#REF!</definedName>
    <definedName name="CAN_07_P">#REF!</definedName>
    <definedName name="CAN_08_F" localSheetId="7">#REF!</definedName>
    <definedName name="CAN_08_F" localSheetId="8">#REF!</definedName>
    <definedName name="CAN_08_F" localSheetId="10">#REF!</definedName>
    <definedName name="CAN_08_F" localSheetId="11">#REF!</definedName>
    <definedName name="CAN_08_F" localSheetId="17">#REF!</definedName>
    <definedName name="CAN_08_F" localSheetId="22">#REF!</definedName>
    <definedName name="CAN_08_F">#REF!</definedName>
    <definedName name="CAN_08_P" localSheetId="7">#REF!</definedName>
    <definedName name="CAN_08_P" localSheetId="8">#REF!</definedName>
    <definedName name="CAN_08_P" localSheetId="10">#REF!</definedName>
    <definedName name="CAN_08_P" localSheetId="11">#REF!</definedName>
    <definedName name="CAN_08_P" localSheetId="17">#REF!</definedName>
    <definedName name="CAN_08_P" localSheetId="22">#REF!</definedName>
    <definedName name="CAN_08_P">#REF!</definedName>
    <definedName name="Canada" localSheetId="22">#REF!</definedName>
    <definedName name="Canada">#REF!</definedName>
    <definedName name="CAPGEM" localSheetId="7">#REF!</definedName>
    <definedName name="CAPGEM" localSheetId="10">#REF!</definedName>
    <definedName name="CAPGEM" localSheetId="11">#REF!</definedName>
    <definedName name="CAPGEM" localSheetId="17">#REF!</definedName>
    <definedName name="CAPGEM" localSheetId="22">#REF!</definedName>
    <definedName name="CAPGEM">#REF!</definedName>
    <definedName name="capitalmultiplier" localSheetId="7">#REF!</definedName>
    <definedName name="capitalmultiplier" localSheetId="8">#REF!</definedName>
    <definedName name="capitalmultiplier" localSheetId="10">#REF!</definedName>
    <definedName name="capitalmultiplier" localSheetId="11">#REF!</definedName>
    <definedName name="capitalmultiplier" localSheetId="17">#REF!</definedName>
    <definedName name="capitalmultiplier" localSheetId="18">#REF!</definedName>
    <definedName name="capitalmultiplier" localSheetId="19">#REF!</definedName>
    <definedName name="capitalmultiplier" localSheetId="20">#REF!</definedName>
    <definedName name="capitalmultiplier" localSheetId="22">#REF!</definedName>
    <definedName name="capitalmultiplier">#REF!</definedName>
    <definedName name="capitalmultiplier2" localSheetId="7">#REF!</definedName>
    <definedName name="capitalmultiplier2" localSheetId="8">#REF!</definedName>
    <definedName name="capitalmultiplier2" localSheetId="10">#REF!</definedName>
    <definedName name="capitalmultiplier2" localSheetId="11">#REF!</definedName>
    <definedName name="capitalmultiplier2" localSheetId="17">#REF!</definedName>
    <definedName name="capitalmultiplier2" localSheetId="18">#REF!</definedName>
    <definedName name="capitalmultiplier2" localSheetId="19">#REF!</definedName>
    <definedName name="capitalmultiplier2" localSheetId="20">#REF!</definedName>
    <definedName name="capitalmultiplier2" localSheetId="22">#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7">#REF!</definedName>
    <definedName name="CBSsamen" localSheetId="10">#REF!</definedName>
    <definedName name="CBSsamen" localSheetId="11">#REF!</definedName>
    <definedName name="CBSsamen" localSheetId="17">#REF!</definedName>
    <definedName name="CBSsamen" localSheetId="22">#REF!</definedName>
    <definedName name="CBSsamen">#REF!</definedName>
    <definedName name="CBSuitgebreid" localSheetId="7">#REF!</definedName>
    <definedName name="CBSuitgebreid" localSheetId="10">#REF!</definedName>
    <definedName name="CBSuitgebreid" localSheetId="11">#REF!</definedName>
    <definedName name="CBSuitgebreid" localSheetId="17">#REF!</definedName>
    <definedName name="CBSuitgebreid" localSheetId="22">#REF!</definedName>
    <definedName name="CBSuitgebreid">#REF!</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5" hidden="1">{#N/A,#N/A,FALSE,"ACH &amp; Subs.- Income Stmt.";#N/A,#N/A,FALSE,"ACH &amp; Subs.- Balance Sheet";#N/A,#N/A,FALSE,"ACH - Investment in Subs.";#N/A,#N/A,FALSE,"ALICC &amp; Subs.- Income Stmt.";#N/A,#N/A,FALSE,"ALICC &amp; Subs.- Balance Sheet";#N/A,#N/A,FALSE,"ALICC - Investment in Subs.";#N/A,#N/A,FALSE,"aliclob"}</definedName>
    <definedName name="cc" localSheetId="17" hidden="1">{#N/A,#N/A,FALSE,"ACH &amp; Subs.- Income Stmt.";#N/A,#N/A,FALSE,"ACH &amp; Subs.- Balance Sheet";#N/A,#N/A,FALSE,"ACH - Investment in Subs.";#N/A,#N/A,FALSE,"ALICC &amp; Subs.- Income Stmt.";#N/A,#N/A,FALSE,"ALICC &amp; Subs.- Balance Sheet";#N/A,#N/A,FALSE,"ALICC - Investment in Subs.";#N/A,#N/A,FALSE,"aliclob"}</definedName>
    <definedName name="cc" localSheetId="20" hidden="1">{#N/A,#N/A,FALSE,"ACH &amp; Subs.- Income Stmt.";#N/A,#N/A,FALSE,"ACH &amp; Subs.- Balance Sheet";#N/A,#N/A,FALSE,"ACH - Investment in Subs.";#N/A,#N/A,FALSE,"ALICC &amp; Subs.- Income Stmt.";#N/A,#N/A,FALSE,"ALICC &amp; Subs.- Balance Sheet";#N/A,#N/A,FALSE,"ALICC - Investment in Subs.";#N/A,#N/A,FALSE,"aliclob"}</definedName>
    <definedName name="cc" localSheetId="22"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5" hidden="1">{#N/A,#N/A,FALSE,"ACH &amp; Subs.- Income Stmt.";#N/A,#N/A,FALSE,"ACH &amp; Subs.- Balance Sheet";#N/A,#N/A,FALSE,"ACH - Investment in Subs.";#N/A,#N/A,FALSE,"ALICC &amp; Subs.- Income Stmt.";#N/A,#N/A,FALSE,"ALICC &amp; Subs.- Balance Sheet";#N/A,#N/A,FALSE,"ALICC - Investment in Subs.";#N/A,#N/A,FALSE,"aliclob"}</definedName>
    <definedName name="ccc" localSheetId="17" hidden="1">{#N/A,#N/A,FALSE,"ACH &amp; Subs.- Income Stmt.";#N/A,#N/A,FALSE,"ACH &amp; Subs.- Balance Sheet";#N/A,#N/A,FALSE,"ACH - Investment in Subs.";#N/A,#N/A,FALSE,"ALICC &amp; Subs.- Income Stmt.";#N/A,#N/A,FALSE,"ALICC &amp; Subs.- Balance Sheet";#N/A,#N/A,FALSE,"ALICC - Investment in Subs.";#N/A,#N/A,FALSE,"aliclob"}</definedName>
    <definedName name="ccc" localSheetId="20" hidden="1">{#N/A,#N/A,FALSE,"ACH &amp; Subs.- Income Stmt.";#N/A,#N/A,FALSE,"ACH &amp; Subs.- Balance Sheet";#N/A,#N/A,FALSE,"ACH - Investment in Subs.";#N/A,#N/A,FALSE,"ALICC &amp; Subs.- Income Stmt.";#N/A,#N/A,FALSE,"ALICC &amp; Subs.- Balance Sheet";#N/A,#N/A,FALSE,"ALICC - Investment in Subs.";#N/A,#N/A,FALSE,"aliclob"}</definedName>
    <definedName name="ccc" localSheetId="22"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7">#REF!</definedName>
    <definedName name="CDI" localSheetId="10">#REF!</definedName>
    <definedName name="CDI" localSheetId="11">#REF!</definedName>
    <definedName name="CDI" localSheetId="17">#REF!</definedName>
    <definedName name="CDI" localSheetId="22">#REF!</definedName>
    <definedName name="CDI">#REF!</definedName>
    <definedName name="CDS" localSheetId="7">#REF!</definedName>
    <definedName name="CDS" localSheetId="8">#REF!</definedName>
    <definedName name="CDS" localSheetId="10">#REF!</definedName>
    <definedName name="CDS" localSheetId="11">#REF!</definedName>
    <definedName name="CDS" localSheetId="17">#REF!</definedName>
    <definedName name="CDS" localSheetId="20">#REF!</definedName>
    <definedName name="CDS" localSheetId="22">#REF!</definedName>
    <definedName name="CDS">#REF!</definedName>
    <definedName name="CDSK" localSheetId="7">#REF!</definedName>
    <definedName name="CDSK" localSheetId="8">#REF!</definedName>
    <definedName name="CDSK" localSheetId="10">#REF!</definedName>
    <definedName name="CDSK" localSheetId="11">#REF!</definedName>
    <definedName name="CDSK" localSheetId="17">#REF!</definedName>
    <definedName name="CDSK" localSheetId="22">#REF!</definedName>
    <definedName name="CDSK">#REF!</definedName>
    <definedName name="CDV" localSheetId="7">#REF!</definedName>
    <definedName name="CDV" localSheetId="10">#REF!</definedName>
    <definedName name="CDV" localSheetId="11">#REF!</definedName>
    <definedName name="CDV" localSheetId="17">#REF!</definedName>
    <definedName name="CDV" localSheetId="22">#REF!</definedName>
    <definedName name="CDV">#REF!</definedName>
    <definedName name="CHFGEM" localSheetId="7">#REF!</definedName>
    <definedName name="CHFGEM" localSheetId="10">#REF!</definedName>
    <definedName name="CHFGEM" localSheetId="11">#REF!</definedName>
    <definedName name="CHFGEM" localSheetId="17">#REF!</definedName>
    <definedName name="CHFGEM" localSheetId="22">#REF!</definedName>
    <definedName name="CHFGEM">#REF!</definedName>
    <definedName name="CHFULT" localSheetId="7">#REF!</definedName>
    <definedName name="CHFULT" localSheetId="10">#REF!</definedName>
    <definedName name="CHFULT" localSheetId="11">#REF!</definedName>
    <definedName name="CHFULT" localSheetId="17">#REF!</definedName>
    <definedName name="CHFULT" localSheetId="22">#REF!</definedName>
    <definedName name="CHFULT">#REF!</definedName>
    <definedName name="China" localSheetId="22">#REF!</definedName>
    <definedName name="China">#REF!</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5" hidden="1">{#N/A,#N/A,FALSE,"ACH &amp; Subs.- Income Stmt.";#N/A,#N/A,FALSE,"ACH &amp; Subs.- Balance Sheet";#N/A,#N/A,FALSE,"ACH - Investment in Subs.";#N/A,#N/A,FALSE,"ALICC &amp; Subs.- Income Stmt.";#N/A,#N/A,FALSE,"ALICC &amp; Subs.- Balance Sheet";#N/A,#N/A,FALSE,"ALICC - Investment in Subs.";#N/A,#N/A,FALSE,"aliclob"}</definedName>
    <definedName name="CLALT" localSheetId="17" hidden="1">{#N/A,#N/A,FALSE,"ACH &amp; Subs.- Income Stmt.";#N/A,#N/A,FALSE,"ACH &amp; Subs.- Balance Sheet";#N/A,#N/A,FALSE,"ACH - Investment in Subs.";#N/A,#N/A,FALSE,"ALICC &amp; Subs.- Income Stmt.";#N/A,#N/A,FALSE,"ALICC &amp; Subs.- Balance Sheet";#N/A,#N/A,FALSE,"ALICC - Investment in Subs.";#N/A,#N/A,FALSE,"aliclob"}</definedName>
    <definedName name="CLALT" localSheetId="20" hidden="1">{#N/A,#N/A,FALSE,"ACH &amp; Subs.- Income Stmt.";#N/A,#N/A,FALSE,"ACH &amp; Subs.- Balance Sheet";#N/A,#N/A,FALSE,"ACH - Investment in Subs.";#N/A,#N/A,FALSE,"ALICC &amp; Subs.- Income Stmt.";#N/A,#N/A,FALSE,"ALICC &amp; Subs.- Balance Sheet";#N/A,#N/A,FALSE,"ALICC - Investment in Subs.";#N/A,#N/A,FALSE,"aliclob"}</definedName>
    <definedName name="CLALT" localSheetId="22"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7">#REF!</definedName>
    <definedName name="CLIENTPART_CNT_TA" localSheetId="10">#REF!</definedName>
    <definedName name="CLIENTPART_CNT_TA" localSheetId="11">#REF!</definedName>
    <definedName name="CLIENTPART_CNT_TA" localSheetId="17">#REF!</definedName>
    <definedName name="CLIENTPART_CNT_TA" localSheetId="22">#REF!</definedName>
    <definedName name="CLIENTPART_CNT_TA">#REF!</definedName>
    <definedName name="CLIENTPART_TA" localSheetId="7">#REF!</definedName>
    <definedName name="CLIENTPART_TA" localSheetId="10">#REF!</definedName>
    <definedName name="CLIENTPART_TA" localSheetId="11">#REF!</definedName>
    <definedName name="CLIENTPART_TA" localSheetId="17">#REF!</definedName>
    <definedName name="CLIENTPART_TA" localSheetId="22">#REF!</definedName>
    <definedName name="CLIENTPART_TA">#REF!</definedName>
    <definedName name="CLIENTPARTNER" localSheetId="7">#REF!</definedName>
    <definedName name="CLIENTPARTNER" localSheetId="10">#REF!</definedName>
    <definedName name="CLIENTPARTNER" localSheetId="11">#REF!</definedName>
    <definedName name="CLIENTPARTNER" localSheetId="17">#REF!</definedName>
    <definedName name="CLIENTPARTNER" localSheetId="22">#REF!</definedName>
    <definedName name="CLIENTPARTNER">#REF!</definedName>
    <definedName name="CLIENTPARTNER_CNT" localSheetId="7">#REF!</definedName>
    <definedName name="CLIENTPARTNER_CNT" localSheetId="10">#REF!</definedName>
    <definedName name="CLIENTPARTNER_CNT" localSheetId="11">#REF!</definedName>
    <definedName name="CLIENTPARTNER_CNT" localSheetId="17">#REF!</definedName>
    <definedName name="CLIENTPARTNER_CNT" localSheetId="22">#REF!</definedName>
    <definedName name="CLIENTPARTNER_CNT">#REF!</definedName>
    <definedName name="co">999</definedName>
    <definedName name="Code" localSheetId="7">#REF!</definedName>
    <definedName name="Code" localSheetId="8">#REF!</definedName>
    <definedName name="Code" localSheetId="10">#REF!</definedName>
    <definedName name="Code" localSheetId="11">#REF!</definedName>
    <definedName name="Code" localSheetId="17">#REF!</definedName>
    <definedName name="Code" localSheetId="18">#REF!</definedName>
    <definedName name="Code" localSheetId="19">#REF!</definedName>
    <definedName name="Code" localSheetId="20">#REF!</definedName>
    <definedName name="Code" localSheetId="22">#REF!</definedName>
    <definedName name="Code">#REF!</definedName>
    <definedName name="codesiis" localSheetId="7">#REF!</definedName>
    <definedName name="codesiis" localSheetId="10">#REF!</definedName>
    <definedName name="codesiis" localSheetId="11">#REF!</definedName>
    <definedName name="codesiis" localSheetId="17">#REF!</definedName>
    <definedName name="codesiis" localSheetId="22">#REF!</definedName>
    <definedName name="codesiis">#REF!</definedName>
    <definedName name="codesinteradvies" localSheetId="7">#REF!</definedName>
    <definedName name="codesinteradvies" localSheetId="10">#REF!</definedName>
    <definedName name="codesinteradvies" localSheetId="11">#REF!</definedName>
    <definedName name="codesinteradvies" localSheetId="17">#REF!</definedName>
    <definedName name="codesinteradvies" localSheetId="22">#REF!</definedName>
    <definedName name="codesinteradvies">#REF!</definedName>
    <definedName name="colkey" localSheetId="22">#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7">[10]CorMtrx2012!#REF!</definedName>
    <definedName name="COR_REGION" localSheetId="11">[10]CorMtrx2012!#REF!</definedName>
    <definedName name="COR_REGION" localSheetId="22">[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7">#REF!</definedName>
    <definedName name="Core_VA" localSheetId="10">#REF!</definedName>
    <definedName name="Core_VA" localSheetId="11">#REF!</definedName>
    <definedName name="Core_VA" localSheetId="17">#REF!</definedName>
    <definedName name="Core_VA" localSheetId="22">#REF!</definedName>
    <definedName name="Core_VA">#REF!</definedName>
    <definedName name="Corr_between" localSheetId="22">#REF!</definedName>
    <definedName name="Corr_between">#REF!</definedName>
    <definedName name="Corr_between_same_curr" localSheetId="22">#REF!</definedName>
    <definedName name="Corr_between_same_curr">#REF!</definedName>
    <definedName name="Corr_in_CU" localSheetId="22">#REF!</definedName>
    <definedName name="Corr_in_CU">#REF!</definedName>
    <definedName name="Correct" localSheetId="7">#REF!</definedName>
    <definedName name="Correct" localSheetId="8">#REF!</definedName>
    <definedName name="Correct" localSheetId="10">#REF!</definedName>
    <definedName name="Correct" localSheetId="11">#REF!</definedName>
    <definedName name="Correct" localSheetId="17">#REF!</definedName>
    <definedName name="Correct" localSheetId="20">#REF!</definedName>
    <definedName name="Correct" localSheetId="22">#REF!</definedName>
    <definedName name="Correct">#REF!</definedName>
    <definedName name="COSTACT" localSheetId="7">#REF!</definedName>
    <definedName name="COSTACT" localSheetId="10">#REF!</definedName>
    <definedName name="COSTACT" localSheetId="11">#REF!</definedName>
    <definedName name="COSTACT" localSheetId="17">#REF!</definedName>
    <definedName name="COSTACT" localSheetId="22">#REF!</definedName>
    <definedName name="COSTACT">#REF!</definedName>
    <definedName name="CoSTfloorNHR">'[11]Manual Inputs'!$C$164</definedName>
    <definedName name="CPBUDG98" localSheetId="7">#REF!</definedName>
    <definedName name="CPBUDG98" localSheetId="10">#REF!</definedName>
    <definedName name="CPBUDG98" localSheetId="11">#REF!</definedName>
    <definedName name="CPBUDG98" localSheetId="17">#REF!</definedName>
    <definedName name="CPBUDG98" localSheetId="22">#REF!</definedName>
    <definedName name="CPBUDG98">#REF!</definedName>
    <definedName name="CRS" localSheetId="7">#REF!</definedName>
    <definedName name="CRS" localSheetId="10">#REF!</definedName>
    <definedName name="CRS" localSheetId="11">#REF!</definedName>
    <definedName name="CRS" localSheetId="17">#REF!</definedName>
    <definedName name="CRS" localSheetId="22">#REF!</definedName>
    <definedName name="CRS">#REF!</definedName>
    <definedName name="CRS_CNT" localSheetId="7">#REF!</definedName>
    <definedName name="CRS_CNT" localSheetId="10">#REF!</definedName>
    <definedName name="CRS_CNT" localSheetId="11">#REF!</definedName>
    <definedName name="CRS_CNT" localSheetId="17">#REF!</definedName>
    <definedName name="CRS_CNT" localSheetId="22">#REF!</definedName>
    <definedName name="CRS_CNT">#REF!</definedName>
    <definedName name="CRS_CNT_TA" localSheetId="7">#REF!</definedName>
    <definedName name="CRS_CNT_TA" localSheetId="10">#REF!</definedName>
    <definedName name="CRS_CNT_TA" localSheetId="11">#REF!</definedName>
    <definedName name="CRS_CNT_TA" localSheetId="17">#REF!</definedName>
    <definedName name="CRS_CNT_TA" localSheetId="22">#REF!</definedName>
    <definedName name="CRS_CNT_TA">#REF!</definedName>
    <definedName name="CRS_TA" localSheetId="7">#REF!</definedName>
    <definedName name="CRS_TA" localSheetId="10">#REF!</definedName>
    <definedName name="CRS_TA" localSheetId="11">#REF!</definedName>
    <definedName name="CRS_TA" localSheetId="17">#REF!</definedName>
    <definedName name="CRS_TA" localSheetId="22">#REF!</definedName>
    <definedName name="CRS_TA">#REF!</definedName>
    <definedName name="ct1target">[6]data!$L$5</definedName>
    <definedName name="CUMPENL">'[12]CUMP&amp;Lfig'!$B$156:$CP$286</definedName>
    <definedName name="Currency" localSheetId="7">#REF!</definedName>
    <definedName name="Currency" localSheetId="11">#REF!</definedName>
    <definedName name="Currency" localSheetId="22">#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7">#REF!</definedName>
    <definedName name="CZKGEM" localSheetId="10">#REF!</definedName>
    <definedName name="CZKGEM" localSheetId="11">#REF!</definedName>
    <definedName name="CZKGEM" localSheetId="17">#REF!</definedName>
    <definedName name="CZKGEM" localSheetId="22">#REF!</definedName>
    <definedName name="CZKGEM">#REF!</definedName>
    <definedName name="CZKULT" localSheetId="7">#REF!</definedName>
    <definedName name="CZKULT" localSheetId="10">#REF!</definedName>
    <definedName name="CZKULT" localSheetId="11">#REF!</definedName>
    <definedName name="CZKULT" localSheetId="17">#REF!</definedName>
    <definedName name="CZKULT" localSheetId="22">#REF!</definedName>
    <definedName name="CZKULT">#REF!</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5" hidden="1">{#N/A,#N/A,FALSE,"ACH &amp; Subs.- Income Stmt.";#N/A,#N/A,FALSE,"ACH &amp; Subs.- Balance Sheet";#N/A,#N/A,FALSE,"ACH - Investment in Subs.";#N/A,#N/A,FALSE,"ALICC &amp; Subs.- Income Stmt.";#N/A,#N/A,FALSE,"ALICC &amp; Subs.- Balance Sheet";#N/A,#N/A,FALSE,"ALICC - Investment in Subs.";#N/A,#N/A,FALSE,"aliclob"}</definedName>
    <definedName name="d" localSheetId="17" hidden="1">{#N/A,#N/A,FALSE,"ACH &amp; Subs.- Income Stmt.";#N/A,#N/A,FALSE,"ACH &amp; Subs.- Balance Sheet";#N/A,#N/A,FALSE,"ACH - Investment in Subs.";#N/A,#N/A,FALSE,"ALICC &amp; Subs.- Income Stmt.";#N/A,#N/A,FALSE,"ALICC &amp; Subs.- Balance Sheet";#N/A,#N/A,FALSE,"ALICC - Investment in Subs.";#N/A,#N/A,FALSE,"aliclob"}</definedName>
    <definedName name="d" localSheetId="20" hidden="1">{#N/A,#N/A,FALSE,"ACH &amp; Subs.- Income Stmt.";#N/A,#N/A,FALSE,"ACH &amp; Subs.- Balance Sheet";#N/A,#N/A,FALSE,"ACH - Investment in Subs.";#N/A,#N/A,FALSE,"ALICC &amp; Subs.- Income Stmt.";#N/A,#N/A,FALSE,"ALICC &amp; Subs.- Balance Sheet";#N/A,#N/A,FALSE,"ALICC - Investment in Subs.";#N/A,#N/A,FALSE,"aliclob"}</definedName>
    <definedName name="d" localSheetId="22"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7">#REF!</definedName>
    <definedName name="Data" localSheetId="8">#REF!</definedName>
    <definedName name="Data" localSheetId="10">#REF!</definedName>
    <definedName name="Data" localSheetId="11">#REF!</definedName>
    <definedName name="Data" localSheetId="17">#REF!</definedName>
    <definedName name="Data" localSheetId="18">#REF!</definedName>
    <definedName name="Data" localSheetId="19">#REF!</definedName>
    <definedName name="Data" localSheetId="20">#REF!</definedName>
    <definedName name="Data" localSheetId="22">#REF!</definedName>
    <definedName name="Data">#REF!</definedName>
    <definedName name="Data_Start" localSheetId="22">#REF!</definedName>
    <definedName name="Data_Start">#REF!</definedName>
    <definedName name="date" localSheetId="7">[16]Summary!#REF!</definedName>
    <definedName name="date" localSheetId="8">[16]Summary!#REF!</definedName>
    <definedName name="date" localSheetId="10">[16]Summary!#REF!</definedName>
    <definedName name="date" localSheetId="11">[16]Summary!#REF!</definedName>
    <definedName name="date" localSheetId="17">[16]Summary!#REF!</definedName>
    <definedName name="date" localSheetId="22">[16]Summary!#REF!</definedName>
    <definedName name="date">[16]Summary!#REF!</definedName>
    <definedName name="Date_text">[15]POV!$B$11</definedName>
    <definedName name="Datum" localSheetId="7">#REF!</definedName>
    <definedName name="Datum" localSheetId="10">#REF!</definedName>
    <definedName name="Datum" localSheetId="11">#REF!</definedName>
    <definedName name="Datum" localSheetId="17">#REF!</definedName>
    <definedName name="Datum" localSheetId="22">#REF!</definedName>
    <definedName name="Datum">#REF!</definedName>
    <definedName name="dddd" localSheetId="7">#REF!</definedName>
    <definedName name="dddd" localSheetId="10">#REF!</definedName>
    <definedName name="dddd" localSheetId="11">#REF!</definedName>
    <definedName name="dddd" localSheetId="17">#REF!</definedName>
    <definedName name="dddd" localSheetId="22">#REF!</definedName>
    <definedName name="dddd">#REF!</definedName>
    <definedName name="ddddddd" localSheetId="7">#REF!</definedName>
    <definedName name="ddddddd" localSheetId="10">#REF!</definedName>
    <definedName name="ddddddd" localSheetId="11">#REF!</definedName>
    <definedName name="ddddddd" localSheetId="17">#REF!</definedName>
    <definedName name="ddddddd" localSheetId="22">#REF!</definedName>
    <definedName name="ddddddd">#REF!</definedName>
    <definedName name="deals" localSheetId="7">#REF!</definedName>
    <definedName name="deals" localSheetId="8">#REF!</definedName>
    <definedName name="deals" localSheetId="10">#REF!</definedName>
    <definedName name="deals" localSheetId="11">#REF!</definedName>
    <definedName name="deals" localSheetId="17">#REF!</definedName>
    <definedName name="deals" localSheetId="20">#REF!</definedName>
    <definedName name="deals" localSheetId="22">#REF!</definedName>
    <definedName name="deals">#REF!</definedName>
    <definedName name="deb" localSheetId="7">#REF!</definedName>
    <definedName name="deb" localSheetId="10">#REF!</definedName>
    <definedName name="deb" localSheetId="11">#REF!</definedName>
    <definedName name="deb" localSheetId="17">#REF!</definedName>
    <definedName name="deb" localSheetId="22">#REF!</definedName>
    <definedName name="deb">#REF!</definedName>
    <definedName name="DEBITEUR" localSheetId="7">#REF!</definedName>
    <definedName name="DEBITEUR" localSheetId="10">#REF!</definedName>
    <definedName name="DEBITEUR" localSheetId="11">#REF!</definedName>
    <definedName name="DEBITEUR" localSheetId="17">#REF!</definedName>
    <definedName name="DEBITEUR" localSheetId="22">#REF!</definedName>
    <definedName name="DEBITEUR">#REF!</definedName>
    <definedName name="DEEL1" localSheetId="7">#REF!</definedName>
    <definedName name="DEEL1" localSheetId="10">#REF!</definedName>
    <definedName name="DEEL1" localSheetId="11">#REF!</definedName>
    <definedName name="DEEL1" localSheetId="17">#REF!</definedName>
    <definedName name="DEEL1" localSheetId="22">#REF!</definedName>
    <definedName name="DEEL1">#REF!</definedName>
    <definedName name="DEEL2" localSheetId="7">#REF!</definedName>
    <definedName name="DEEL2" localSheetId="10">#REF!</definedName>
    <definedName name="DEEL2" localSheetId="11">#REF!</definedName>
    <definedName name="DEEL2" localSheetId="17">#REF!</definedName>
    <definedName name="DEEL2" localSheetId="22">#REF!</definedName>
    <definedName name="DEEL2">#REF!</definedName>
    <definedName name="DEEL3" localSheetId="7">#REF!</definedName>
    <definedName name="DEEL3" localSheetId="10">#REF!</definedName>
    <definedName name="DEEL3" localSheetId="11">#REF!</definedName>
    <definedName name="DEEL3" localSheetId="17">#REF!</definedName>
    <definedName name="DEEL3" localSheetId="22">#REF!</definedName>
    <definedName name="DEEL3">#REF!</definedName>
    <definedName name="dem" localSheetId="7">#REF!</definedName>
    <definedName name="dem" localSheetId="10">#REF!</definedName>
    <definedName name="dem" localSheetId="11">#REF!</definedName>
    <definedName name="dem" localSheetId="17">#REF!</definedName>
    <definedName name="dem" localSheetId="22">#REF!</definedName>
    <definedName name="dem">#REF!</definedName>
    <definedName name="DEPARTMENTALSALARIES.A" localSheetId="7">#REF!</definedName>
    <definedName name="DEPARTMENTALSALARIES.A" localSheetId="10">#REF!</definedName>
    <definedName name="DEPARTMENTALSALARIES.A" localSheetId="11">#REF!</definedName>
    <definedName name="DEPARTMENTALSALARIES.A" localSheetId="17">#REF!</definedName>
    <definedName name="DEPARTMENTALSALARIES.A" localSheetId="22">#REF!</definedName>
    <definedName name="DEPARTMENTALSALARIES.A">#REF!</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5" hidden="1">{#N/A,#N/A,FALSE,"ACH &amp; Subs.- Income Stmt.";#N/A,#N/A,FALSE,"ACH &amp; Subs.- Balance Sheet";#N/A,#N/A,FALSE,"ACH - Investment in Subs.";#N/A,#N/A,FALSE,"ALICC &amp; Subs.- Income Stmt.";#N/A,#N/A,FALSE,"ALICC &amp; Subs.- Balance Sheet";#N/A,#N/A,FALSE,"ALICC - Investment in Subs.";#N/A,#N/A,FALSE,"aliclob"}</definedName>
    <definedName name="Det" localSheetId="17" hidden="1">{#N/A,#N/A,FALSE,"ACH &amp; Subs.- Income Stmt.";#N/A,#N/A,FALSE,"ACH &amp; Subs.- Balance Sheet";#N/A,#N/A,FALSE,"ACH - Investment in Subs.";#N/A,#N/A,FALSE,"ALICC &amp; Subs.- Income Stmt.";#N/A,#N/A,FALSE,"ALICC &amp; Subs.- Balance Sheet";#N/A,#N/A,FALSE,"ALICC - Investment in Subs.";#N/A,#N/A,FALSE,"aliclob"}</definedName>
    <definedName name="Det" localSheetId="20" hidden="1">{#N/A,#N/A,FALSE,"ACH &amp; Subs.- Income Stmt.";#N/A,#N/A,FALSE,"ACH &amp; Subs.- Balance Sheet";#N/A,#N/A,FALSE,"ACH - Investment in Subs.";#N/A,#N/A,FALSE,"ALICC &amp; Subs.- Income Stmt.";#N/A,#N/A,FALSE,"ALICC &amp; Subs.- Balance Sheet";#N/A,#N/A,FALSE,"ALICC - Investment in Subs.";#N/A,#N/A,FALSE,"aliclob"}</definedName>
    <definedName name="Det" localSheetId="22"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7">#REF!</definedName>
    <definedName name="DIRECTORSSALARY.D" localSheetId="10">#REF!</definedName>
    <definedName name="DIRECTORSSALARY.D" localSheetId="11">#REF!</definedName>
    <definedName name="DIRECTORSSALARY.D" localSheetId="17">#REF!</definedName>
    <definedName name="DIRECTORSSALARY.D" localSheetId="22">#REF!</definedName>
    <definedName name="DIRECTORSSALARY.D">#REF!</definedName>
    <definedName name="discount">[2]input!$C$30</definedName>
    <definedName name="DISCRETION_TA" localSheetId="7">#REF!</definedName>
    <definedName name="DISCRETION_TA" localSheetId="10">#REF!</definedName>
    <definedName name="DISCRETION_TA" localSheetId="11">#REF!</definedName>
    <definedName name="DISCRETION_TA" localSheetId="17">#REF!</definedName>
    <definedName name="DISCRETION_TA" localSheetId="22">#REF!</definedName>
    <definedName name="DISCRETION_TA">#REF!</definedName>
    <definedName name="DISCRETIONARY" localSheetId="7">#REF!</definedName>
    <definedName name="DISCRETIONARY" localSheetId="10">#REF!</definedName>
    <definedName name="DISCRETIONARY" localSheetId="11">#REF!</definedName>
    <definedName name="DISCRETIONARY" localSheetId="17">#REF!</definedName>
    <definedName name="DISCRETIONARY" localSheetId="22">#REF!</definedName>
    <definedName name="DISCRETIONARY">#REF!</definedName>
    <definedName name="DSCrv">[17]Scn_Crv_Input!$G$3:$H$14</definedName>
    <definedName name="DUMMY" localSheetId="7">#REF!</definedName>
    <definedName name="DUMMY" localSheetId="11">#REF!</definedName>
    <definedName name="DUMMY" localSheetId="22">#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7">#REF!</definedName>
    <definedName name="EASTCENTRAL" localSheetId="10">#REF!</definedName>
    <definedName name="EASTCENTRAL" localSheetId="11">#REF!</definedName>
    <definedName name="EASTCENTRAL" localSheetId="17">#REF!</definedName>
    <definedName name="EASTCENTRAL" localSheetId="22">#REF!</definedName>
    <definedName name="EASTCENTRAL">#REF!</definedName>
    <definedName name="EASTCENTRAL_CNT" localSheetId="7">#REF!</definedName>
    <definedName name="EASTCENTRAL_CNT" localSheetId="10">#REF!</definedName>
    <definedName name="EASTCENTRAL_CNT" localSheetId="11">#REF!</definedName>
    <definedName name="EASTCENTRAL_CNT" localSheetId="17">#REF!</definedName>
    <definedName name="EASTCENTRAL_CNT" localSheetId="22">#REF!</definedName>
    <definedName name="EASTCENTRAL_CNT">#REF!</definedName>
    <definedName name="EASTNCENTRAL" localSheetId="7">#REF!</definedName>
    <definedName name="EASTNCENTRAL" localSheetId="10">#REF!</definedName>
    <definedName name="EASTNCENTRAL" localSheetId="11">#REF!</definedName>
    <definedName name="EASTNCENTRAL" localSheetId="17">#REF!</definedName>
    <definedName name="EASTNCENTRAL" localSheetId="22">#REF!</definedName>
    <definedName name="EASTNCENTRAL">#REF!</definedName>
    <definedName name="EASTNCENTRAL_CNT" localSheetId="7">#REF!</definedName>
    <definedName name="EASTNCENTRAL_CNT" localSheetId="10">#REF!</definedName>
    <definedName name="EASTNCENTRAL_CNT" localSheetId="11">#REF!</definedName>
    <definedName name="EASTNCENTRAL_CNT" localSheetId="17">#REF!</definedName>
    <definedName name="EASTNCENTRAL_CNT" localSheetId="22">#REF!</definedName>
    <definedName name="EASTNCENTRAL_CNT">#REF!</definedName>
    <definedName name="EASTNCENTRAL_CNT_TA" localSheetId="7">#REF!</definedName>
    <definedName name="EASTNCENTRAL_CNT_TA" localSheetId="10">#REF!</definedName>
    <definedName name="EASTNCENTRAL_CNT_TA" localSheetId="11">#REF!</definedName>
    <definedName name="EASTNCENTRAL_CNT_TA" localSheetId="17">#REF!</definedName>
    <definedName name="EASTNCENTRAL_CNT_TA" localSheetId="22">#REF!</definedName>
    <definedName name="EASTNCENTRAL_CNT_TA">#REF!</definedName>
    <definedName name="EASTNCENTRAL_TA" localSheetId="7">#REF!</definedName>
    <definedName name="EASTNCENTRAL_TA" localSheetId="10">#REF!</definedName>
    <definedName name="EASTNCENTRAL_TA" localSheetId="11">#REF!</definedName>
    <definedName name="EASTNCENTRAL_TA" localSheetId="17">#REF!</definedName>
    <definedName name="EASTNCENTRAL_TA" localSheetId="22">#REF!</definedName>
    <definedName name="EASTNCENTRAL_TA">#REF!</definedName>
    <definedName name="EDF" localSheetId="7">#REF!</definedName>
    <definedName name="EDF" localSheetId="8">#REF!</definedName>
    <definedName name="EDF" localSheetId="10">#REF!</definedName>
    <definedName name="EDF" localSheetId="11">#REF!</definedName>
    <definedName name="EDF" localSheetId="17">#REF!</definedName>
    <definedName name="EDF" localSheetId="20">#REF!</definedName>
    <definedName name="EDF" localSheetId="22">#REF!</definedName>
    <definedName name="EDF">#REF!</definedName>
    <definedName name="Eindbalans" localSheetId="7">#REF!</definedName>
    <definedName name="Eindbalans" localSheetId="10">#REF!</definedName>
    <definedName name="Eindbalans" localSheetId="11">#REF!</definedName>
    <definedName name="Eindbalans" localSheetId="17">#REF!</definedName>
    <definedName name="Eindbalans" localSheetId="22">#REF!</definedName>
    <definedName name="Eindbalans">#REF!</definedName>
    <definedName name="entity">[9]Data!$I$9</definedName>
    <definedName name="EQUITY" localSheetId="7">#REF!</definedName>
    <definedName name="EQUITY" localSheetId="10">#REF!</definedName>
    <definedName name="EQUITY" localSheetId="11">#REF!</definedName>
    <definedName name="EQUITY" localSheetId="17">#REF!</definedName>
    <definedName name="EQUITY" localSheetId="22">#REF!</definedName>
    <definedName name="EQUITY">#REF!</definedName>
    <definedName name="EQUITY_CNT" localSheetId="7">#REF!</definedName>
    <definedName name="EQUITY_CNT" localSheetId="10">#REF!</definedName>
    <definedName name="EQUITY_CNT" localSheetId="11">#REF!</definedName>
    <definedName name="EQUITY_CNT" localSheetId="17">#REF!</definedName>
    <definedName name="EQUITY_CNT" localSheetId="22">#REF!</definedName>
    <definedName name="EQUITY_CNT">#REF!</definedName>
    <definedName name="EQUITY_CNT_TA" localSheetId="7">#REF!</definedName>
    <definedName name="EQUITY_CNT_TA" localSheetId="10">#REF!</definedName>
    <definedName name="EQUITY_CNT_TA" localSheetId="11">#REF!</definedName>
    <definedName name="EQUITY_CNT_TA" localSheetId="17">#REF!</definedName>
    <definedName name="EQUITY_CNT_TA" localSheetId="22">#REF!</definedName>
    <definedName name="EQUITY_CNT_TA">#REF!</definedName>
    <definedName name="EQUITY_TA" localSheetId="7">#REF!</definedName>
    <definedName name="EQUITY_TA" localSheetId="10">#REF!</definedName>
    <definedName name="EQUITY_TA" localSheetId="11">#REF!</definedName>
    <definedName name="EQUITY_TA" localSheetId="17">#REF!</definedName>
    <definedName name="EQUITY_TA" localSheetId="22">#REF!</definedName>
    <definedName name="EQUITY_TA">#REF!</definedName>
    <definedName name="erhjgf34y6gr" localSheetId="2" hidden="1">{"test",#N/A,FALSE,"Totaal Overzicht"}</definedName>
    <definedName name="erhjgf34y6gr" localSheetId="3"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1" hidden="1">{"test",#N/A,FALSE,"Totaal Overzicht"}</definedName>
    <definedName name="erhjgf34y6gr" localSheetId="15" hidden="1">{"test",#N/A,FALSE,"Totaal Overzicht"}</definedName>
    <definedName name="erhjgf34y6gr" localSheetId="17" hidden="1">{"test",#N/A,FALSE,"Totaal Overzicht"}</definedName>
    <definedName name="erhjgf34y6gr" localSheetId="20" hidden="1">{"test",#N/A,FALSE,"Totaal Overzicht"}</definedName>
    <definedName name="erhjgf34y6gr" localSheetId="22" hidden="1">{"test",#N/A,FALSE,"Totaal Overzicht"}</definedName>
    <definedName name="erhjgf34y6gr" localSheetId="1" hidden="1">{"test",#N/A,FALSE,"Totaal Overzicht"}</definedName>
    <definedName name="erhjgf34y6gr" hidden="1">{"test",#N/A,FALSE,"Totaal Overzicht"}</definedName>
    <definedName name="euro" localSheetId="7">#REF!</definedName>
    <definedName name="euro" localSheetId="10">#REF!</definedName>
    <definedName name="euro" localSheetId="11">#REF!</definedName>
    <definedName name="euro" localSheetId="17">#REF!</definedName>
    <definedName name="euro" localSheetId="22">#REF!</definedName>
    <definedName name="euro">#REF!</definedName>
    <definedName name="EURO_3020440" localSheetId="7">#REF!</definedName>
    <definedName name="EURO_3020440" localSheetId="8">#REF!</definedName>
    <definedName name="EURO_3020440" localSheetId="10">#REF!</definedName>
    <definedName name="EURO_3020440" localSheetId="11">#REF!</definedName>
    <definedName name="EURO_3020440" localSheetId="17">#REF!</definedName>
    <definedName name="EURO_3020440" localSheetId="18">#REF!</definedName>
    <definedName name="EURO_3020440" localSheetId="19">#REF!</definedName>
    <definedName name="EURO_3020440" localSheetId="20">#REF!</definedName>
    <definedName name="EURO_3020440" localSheetId="22">#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3"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1" hidden="1">{"test",#N/A,FALSE,"Totaal Overzicht"}</definedName>
    <definedName name="eva" localSheetId="15" hidden="1">{"test",#N/A,FALSE,"Totaal Overzicht"}</definedName>
    <definedName name="eva" localSheetId="17" hidden="1">{"test",#N/A,FALSE,"Totaal Overzicht"}</definedName>
    <definedName name="eva" localSheetId="20" hidden="1">{"test",#N/A,FALSE,"Totaal Overzicht"}</definedName>
    <definedName name="eva" localSheetId="22"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7">'[20]Operational Risk - Highlights'!#REF!</definedName>
    <definedName name="ExecutiveComments" localSheetId="11">'[20]Operational Risk - Highlights'!#REF!</definedName>
    <definedName name="ExecutiveComments" localSheetId="22">'[20]Operational Risk - Highlights'!#REF!</definedName>
    <definedName name="ExecutiveComments">'[20]Operational Risk - Highlights'!#REF!</definedName>
    <definedName name="EXPORT" localSheetId="7">#REF!</definedName>
    <definedName name="EXPORT" localSheetId="8">#REF!</definedName>
    <definedName name="EXPORT" localSheetId="10">#REF!</definedName>
    <definedName name="EXPORT" localSheetId="11">#REF!</definedName>
    <definedName name="EXPORT" localSheetId="17">#REF!</definedName>
    <definedName name="EXPORT" localSheetId="18">#REF!</definedName>
    <definedName name="EXPORT" localSheetId="19">#REF!</definedName>
    <definedName name="EXPORT" localSheetId="20">#REF!</definedName>
    <definedName name="EXPORT" localSheetId="22">#REF!</definedName>
    <definedName name="EXPORT">#REF!</definedName>
    <definedName name="ExposureRange">OFFSET('[21]Country Unit Warnings'!$A$2,0,0,'[21]Country Unit Warnings'!$J$1,'[21]Country Unit Warnings'!$L$1)</definedName>
    <definedName name="extra_aandelen" localSheetId="7">#REF!</definedName>
    <definedName name="extra_aandelen" localSheetId="10">#REF!</definedName>
    <definedName name="extra_aandelen" localSheetId="11">#REF!</definedName>
    <definedName name="extra_aandelen" localSheetId="17">#REF!</definedName>
    <definedName name="extra_aandelen" localSheetId="22">#REF!</definedName>
    <definedName name="extra_aandelen">#REF!</definedName>
    <definedName name="Factor">[15]POV!$B$12</definedName>
    <definedName name="factor1" localSheetId="7">#REF!</definedName>
    <definedName name="factor1" localSheetId="10">#REF!</definedName>
    <definedName name="factor1" localSheetId="11">#REF!</definedName>
    <definedName name="factor1" localSheetId="17">#REF!</definedName>
    <definedName name="factor1" localSheetId="22">#REF!</definedName>
    <definedName name="factor1">#REF!</definedName>
    <definedName name="factor2" localSheetId="7">#REF!</definedName>
    <definedName name="factor2" localSheetId="10">#REF!</definedName>
    <definedName name="factor2" localSheetId="11">#REF!</definedName>
    <definedName name="factor2" localSheetId="17">#REF!</definedName>
    <definedName name="factor2" localSheetId="22">#REF!</definedName>
    <definedName name="factor2">#REF!</definedName>
    <definedName name="ffr" localSheetId="7">#REF!</definedName>
    <definedName name="ffr" localSheetId="10">#REF!</definedName>
    <definedName name="ffr" localSheetId="11">#REF!</definedName>
    <definedName name="ffr" localSheetId="17">#REF!</definedName>
    <definedName name="ffr" localSheetId="22">#REF!</definedName>
    <definedName name="ffr">#REF!</definedName>
    <definedName name="FHLB___FUNDS_SOLD" localSheetId="7">#REF!</definedName>
    <definedName name="FHLB___FUNDS_SOLD" localSheetId="8">#REF!</definedName>
    <definedName name="FHLB___FUNDS_SOLD" localSheetId="10">#REF!</definedName>
    <definedName name="FHLB___FUNDS_SOLD" localSheetId="11">#REF!</definedName>
    <definedName name="FHLB___FUNDS_SOLD" localSheetId="17">#REF!</definedName>
    <definedName name="FHLB___FUNDS_SOLD" localSheetId="20">#REF!</definedName>
    <definedName name="FHLB___FUNDS_SOLD" localSheetId="22">#REF!</definedName>
    <definedName name="FHLB___FUNDS_SOLD">#REF!</definedName>
    <definedName name="flaming" localSheetId="7">#REF!</definedName>
    <definedName name="flaming" localSheetId="10">#REF!</definedName>
    <definedName name="flaming" localSheetId="11">#REF!</definedName>
    <definedName name="flaming" localSheetId="17">#REF!</definedName>
    <definedName name="flaming" localSheetId="22">#REF!</definedName>
    <definedName name="flaming">#REF!</definedName>
    <definedName name="forecast" localSheetId="7">#REF!</definedName>
    <definedName name="forecast" localSheetId="10">#REF!</definedName>
    <definedName name="forecast" localSheetId="11">#REF!</definedName>
    <definedName name="forecast" localSheetId="17">#REF!</definedName>
    <definedName name="forecast" localSheetId="22">#REF!</definedName>
    <definedName name="forecast">#REF!</definedName>
    <definedName name="FORM" localSheetId="7">#REF!</definedName>
    <definedName name="FORM" localSheetId="8">#REF!</definedName>
    <definedName name="FORM" localSheetId="10">#REF!</definedName>
    <definedName name="FORM" localSheetId="11">#REF!</definedName>
    <definedName name="FORM" localSheetId="17">#REF!</definedName>
    <definedName name="FORM" localSheetId="18">#REF!</definedName>
    <definedName name="FORM" localSheetId="19">#REF!</definedName>
    <definedName name="FORM" localSheetId="20">#REF!</definedName>
    <definedName name="FORM" localSheetId="22">#REF!</definedName>
    <definedName name="FORM">#REF!</definedName>
    <definedName name="fourthqtr04" localSheetId="7">#REF!</definedName>
    <definedName name="fourthqtr04" localSheetId="10">#REF!</definedName>
    <definedName name="fourthqtr04" localSheetId="11">#REF!</definedName>
    <definedName name="fourthqtr04" localSheetId="17">#REF!</definedName>
    <definedName name="fourthqtr04" localSheetId="22">#REF!</definedName>
    <definedName name="fourthqtr04">#REF!</definedName>
    <definedName name="FTEACT" localSheetId="7">#REF!</definedName>
    <definedName name="FTEACT" localSheetId="10">#REF!</definedName>
    <definedName name="FTEACT" localSheetId="11">#REF!</definedName>
    <definedName name="FTEACT" localSheetId="17">#REF!</definedName>
    <definedName name="FTEACT" localSheetId="22">#REF!</definedName>
    <definedName name="FTEACT">#REF!</definedName>
    <definedName name="FTEINTGEM" localSheetId="7">#REF!</definedName>
    <definedName name="FTEINTGEM" localSheetId="10">#REF!</definedName>
    <definedName name="FTEINTGEM" localSheetId="11">#REF!</definedName>
    <definedName name="FTEINTGEM" localSheetId="17">#REF!</definedName>
    <definedName name="FTEINTGEM" localSheetId="22">#REF!</definedName>
    <definedName name="FTEINTGEM">#REF!</definedName>
    <definedName name="FTEINTULT" localSheetId="7">#REF!</definedName>
    <definedName name="FTEINTULT" localSheetId="10">#REF!</definedName>
    <definedName name="FTEINTULT" localSheetId="11">#REF!</definedName>
    <definedName name="FTEINTULT" localSheetId="17">#REF!</definedName>
    <definedName name="FTEINTULT" localSheetId="22">#REF!</definedName>
    <definedName name="FTEINTULT">#REF!</definedName>
    <definedName name="FTEOVERWERK" localSheetId="7">#REF!</definedName>
    <definedName name="FTEOVERWERK" localSheetId="10">#REF!</definedName>
    <definedName name="FTEOVERWERK" localSheetId="11">#REF!</definedName>
    <definedName name="FTEOVERWERK" localSheetId="17">#REF!</definedName>
    <definedName name="FTEOVERWERK" localSheetId="22">#REF!</definedName>
    <definedName name="FTEOVERWERK">#REF!</definedName>
    <definedName name="FX" localSheetId="7">#REF!</definedName>
    <definedName name="FX" localSheetId="8">#REF!</definedName>
    <definedName name="FX" localSheetId="10">#REF!</definedName>
    <definedName name="FX" localSheetId="11">#REF!</definedName>
    <definedName name="FX" localSheetId="17">#REF!</definedName>
    <definedName name="FX" localSheetId="22">#REF!</definedName>
    <definedName name="FX">#REF!</definedName>
    <definedName name="FX_CA_Live">[10]MarketData!$G$6</definedName>
    <definedName name="FX_CA_MVN">[10]MarketData!$G$4</definedName>
    <definedName name="FX_CEE_Average" localSheetId="7">[10]MarketData!#REF!</definedName>
    <definedName name="FX_CEE_Average" localSheetId="11">[10]MarketData!#REF!</definedName>
    <definedName name="FX_CEE_Average" localSheetId="22">[10]MarketData!#REF!</definedName>
    <definedName name="FX_CEE_Average">[10]MarketData!#REF!</definedName>
    <definedName name="FX_CEE_Live" localSheetId="7">[10]MarketData!#REF!</definedName>
    <definedName name="FX_CEE_Live" localSheetId="11">[10]MarketData!#REF!</definedName>
    <definedName name="FX_CEE_Live" localSheetId="22">[10]MarketData!#REF!</definedName>
    <definedName name="FX_CEE_Live">[10]MarketData!#REF!</definedName>
    <definedName name="FX_CEE_MVN" localSheetId="7">[10]MarketData!#REF!</definedName>
    <definedName name="FX_CEE_MVN" localSheetId="11">[10]MarketData!#REF!</definedName>
    <definedName name="FX_CEE_MVN" localSheetId="22">[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7">#REF!</definedName>
    <definedName name="GBBUDGET91" localSheetId="10">#REF!</definedName>
    <definedName name="GBBUDGET91" localSheetId="11">#REF!</definedName>
    <definedName name="GBBUDGET91" localSheetId="17">#REF!</definedName>
    <definedName name="GBBUDGET91" localSheetId="22">#REF!</definedName>
    <definedName name="GBBUDGET91">#REF!</definedName>
    <definedName name="GBBUDGET93" localSheetId="7">#REF!</definedName>
    <definedName name="GBBUDGET93" localSheetId="10">#REF!</definedName>
    <definedName name="GBBUDGET93" localSheetId="11">#REF!</definedName>
    <definedName name="GBBUDGET93" localSheetId="17">#REF!</definedName>
    <definedName name="GBBUDGET93" localSheetId="22">#REF!</definedName>
    <definedName name="GBBUDGET93">#REF!</definedName>
    <definedName name="GBBUDGET94" localSheetId="7">#REF!</definedName>
    <definedName name="GBBUDGET94" localSheetId="10">#REF!</definedName>
    <definedName name="GBBUDGET94" localSheetId="11">#REF!</definedName>
    <definedName name="GBBUDGET94" localSheetId="17">#REF!</definedName>
    <definedName name="GBBUDGET94" localSheetId="22">#REF!</definedName>
    <definedName name="GBBUDGET94">#REF!</definedName>
    <definedName name="GBPGEM" localSheetId="7">#REF!</definedName>
    <definedName name="GBPGEM" localSheetId="10">#REF!</definedName>
    <definedName name="GBPGEM" localSheetId="11">#REF!</definedName>
    <definedName name="GBPGEM" localSheetId="17">#REF!</definedName>
    <definedName name="GBPGEM" localSheetId="22">#REF!</definedName>
    <definedName name="GBPGEM">#REF!</definedName>
    <definedName name="GBPULT" localSheetId="7">#REF!</definedName>
    <definedName name="GBPULT" localSheetId="10">#REF!</definedName>
    <definedName name="GBPULT" localSheetId="11">#REF!</definedName>
    <definedName name="GBPULT" localSheetId="17">#REF!</definedName>
    <definedName name="GBPULT" localSheetId="22">#REF!</definedName>
    <definedName name="GBPULT">#REF!</definedName>
    <definedName name="geo" localSheetId="7" hidden="1">{"test",#N/A,FALSE,"Totaal Overzicht"}</definedName>
    <definedName name="geo" localSheetId="9" hidden="1">{"test",#N/A,FALSE,"Totaal Overzicht"}</definedName>
    <definedName name="geo" localSheetId="10" hidden="1">{"test",#N/A,FALSE,"Totaal Overzicht"}</definedName>
    <definedName name="geo" localSheetId="11" hidden="1">{"test",#N/A,FALSE,"Totaal Overzicht"}</definedName>
    <definedName name="geo" localSheetId="15" hidden="1">{"test",#N/A,FALSE,"Totaal Overzicht"}</definedName>
    <definedName name="geo" localSheetId="17" hidden="1">{"test",#N/A,FALSE,"Totaal Overzicht"}</definedName>
    <definedName name="geo" localSheetId="20" hidden="1">{"test",#N/A,FALSE,"Totaal Overzicht"}</definedName>
    <definedName name="geo" localSheetId="22" hidden="1">{"test",#N/A,FALSE,"Totaal Overzicht"}</definedName>
    <definedName name="geo" hidden="1">{"test",#N/A,FALSE,"Totaal Overzicht"}</definedName>
    <definedName name="getal" localSheetId="7">#REF!</definedName>
    <definedName name="getal" localSheetId="8">#REF!</definedName>
    <definedName name="getal" localSheetId="10">#REF!</definedName>
    <definedName name="getal" localSheetId="11">#REF!</definedName>
    <definedName name="getal" localSheetId="17">#REF!</definedName>
    <definedName name="getal" localSheetId="18">#REF!</definedName>
    <definedName name="getal" localSheetId="19">#REF!</definedName>
    <definedName name="getal" localSheetId="20">#REF!</definedName>
    <definedName name="getal" localSheetId="22">#REF!</definedName>
    <definedName name="getal">#REF!</definedName>
    <definedName name="Gewicht" localSheetId="7">#REF!</definedName>
    <definedName name="Gewicht" localSheetId="8">#REF!</definedName>
    <definedName name="Gewicht" localSheetId="10">#REF!</definedName>
    <definedName name="Gewicht" localSheetId="11">#REF!</definedName>
    <definedName name="Gewicht" localSheetId="17">#REF!</definedName>
    <definedName name="Gewicht" localSheetId="18">#REF!</definedName>
    <definedName name="Gewicht" localSheetId="19">#REF!</definedName>
    <definedName name="Gewicht" localSheetId="20">#REF!</definedName>
    <definedName name="Gewicht" localSheetId="22">#REF!</definedName>
    <definedName name="Gewicht">#REF!</definedName>
    <definedName name="Gov" localSheetId="7">#REF!</definedName>
    <definedName name="Gov" localSheetId="8">#REF!</definedName>
    <definedName name="Gov" localSheetId="10">#REF!</definedName>
    <definedName name="Gov" localSheetId="11">#REF!</definedName>
    <definedName name="Gov" localSheetId="17">#REF!</definedName>
    <definedName name="Gov" localSheetId="18">#REF!</definedName>
    <definedName name="Gov" localSheetId="19">#REF!</definedName>
    <definedName name="Gov" localSheetId="20">#REF!</definedName>
    <definedName name="Gov" localSheetId="22">#REF!</definedName>
    <definedName name="Gov">#REF!</definedName>
    <definedName name="GridID">[22]Grid!$B$1:$I$1114</definedName>
    <definedName name="GRO" localSheetId="7">[23]Template!#REF!</definedName>
    <definedName name="GRO" localSheetId="10">[23]Template!#REF!</definedName>
    <definedName name="GRO" localSheetId="11">[23]Template!#REF!</definedName>
    <definedName name="GRO" localSheetId="17">[23]Template!#REF!</definedName>
    <definedName name="GRO" localSheetId="22">[23]Template!#REF!</definedName>
    <definedName name="GRO">[23]Template!#REF!</definedName>
    <definedName name="GRO.T" localSheetId="7">[23]Template!#REF!</definedName>
    <definedName name="GRO.T" localSheetId="10">[23]Template!#REF!</definedName>
    <definedName name="GRO.T" localSheetId="11">[23]Template!#REF!</definedName>
    <definedName name="GRO.T" localSheetId="17">[23]Template!#REF!</definedName>
    <definedName name="GRO.T" localSheetId="22">[23]Template!#REF!</definedName>
    <definedName name="GRO.T">[23]Template!#REF!</definedName>
    <definedName name="GROSS" localSheetId="7">#REF!</definedName>
    <definedName name="GROSS" localSheetId="10">#REF!</definedName>
    <definedName name="GROSS" localSheetId="11">#REF!</definedName>
    <definedName name="GROSS" localSheetId="17">#REF!</definedName>
    <definedName name="GROSS" localSheetId="22">#REF!</definedName>
    <definedName name="GROSS">#REF!</definedName>
    <definedName name="GROSS_10" localSheetId="7">#REF!</definedName>
    <definedName name="GROSS_10" localSheetId="10">#REF!</definedName>
    <definedName name="GROSS_10" localSheetId="11">#REF!</definedName>
    <definedName name="GROSS_10" localSheetId="17">#REF!</definedName>
    <definedName name="GROSS_10" localSheetId="22">#REF!</definedName>
    <definedName name="GROSS_10">#REF!</definedName>
    <definedName name="GROSS_10_CNT" localSheetId="7">#REF!</definedName>
    <definedName name="GROSS_10_CNT" localSheetId="10">#REF!</definedName>
    <definedName name="GROSS_10_CNT" localSheetId="11">#REF!</definedName>
    <definedName name="GROSS_10_CNT" localSheetId="17">#REF!</definedName>
    <definedName name="GROSS_10_CNT" localSheetId="22">#REF!</definedName>
    <definedName name="GROSS_10_CNT">#REF!</definedName>
    <definedName name="GROSS_10_CNT_TA" localSheetId="7">#REF!</definedName>
    <definedName name="GROSS_10_CNT_TA" localSheetId="10">#REF!</definedName>
    <definedName name="GROSS_10_CNT_TA" localSheetId="11">#REF!</definedName>
    <definedName name="GROSS_10_CNT_TA" localSheetId="17">#REF!</definedName>
    <definedName name="GROSS_10_CNT_TA" localSheetId="22">#REF!</definedName>
    <definedName name="GROSS_10_CNT_TA">#REF!</definedName>
    <definedName name="GROSS_10_TA" localSheetId="7">#REF!</definedName>
    <definedName name="GROSS_10_TA" localSheetId="10">#REF!</definedName>
    <definedName name="GROSS_10_TA" localSheetId="11">#REF!</definedName>
    <definedName name="GROSS_10_TA" localSheetId="17">#REF!</definedName>
    <definedName name="GROSS_10_TA" localSheetId="22">#REF!</definedName>
    <definedName name="GROSS_10_TA">#REF!</definedName>
    <definedName name="GROSS_100" localSheetId="7">#REF!</definedName>
    <definedName name="GROSS_100" localSheetId="10">#REF!</definedName>
    <definedName name="GROSS_100" localSheetId="11">#REF!</definedName>
    <definedName name="GROSS_100" localSheetId="17">#REF!</definedName>
    <definedName name="GROSS_100" localSheetId="22">#REF!</definedName>
    <definedName name="GROSS_100">#REF!</definedName>
    <definedName name="GROSS_100_CNT" localSheetId="7">#REF!</definedName>
    <definedName name="GROSS_100_CNT" localSheetId="10">#REF!</definedName>
    <definedName name="GROSS_100_CNT" localSheetId="11">#REF!</definedName>
    <definedName name="GROSS_100_CNT" localSheetId="17">#REF!</definedName>
    <definedName name="GROSS_100_CNT" localSheetId="22">#REF!</definedName>
    <definedName name="GROSS_100_CNT">#REF!</definedName>
    <definedName name="GROSS_100_CNT_TA" localSheetId="7">#REF!</definedName>
    <definedName name="GROSS_100_CNT_TA" localSheetId="10">#REF!</definedName>
    <definedName name="GROSS_100_CNT_TA" localSheetId="11">#REF!</definedName>
    <definedName name="GROSS_100_CNT_TA" localSheetId="17">#REF!</definedName>
    <definedName name="GROSS_100_CNT_TA" localSheetId="22">#REF!</definedName>
    <definedName name="GROSS_100_CNT_TA">#REF!</definedName>
    <definedName name="GROSS_100_TA" localSheetId="7">#REF!</definedName>
    <definedName name="GROSS_100_TA" localSheetId="10">#REF!</definedName>
    <definedName name="GROSS_100_TA" localSheetId="11">#REF!</definedName>
    <definedName name="GROSS_100_TA" localSheetId="17">#REF!</definedName>
    <definedName name="GROSS_100_TA" localSheetId="22">#REF!</definedName>
    <definedName name="GROSS_100_TA">#REF!</definedName>
    <definedName name="GROSS_25" localSheetId="7">#REF!</definedName>
    <definedName name="GROSS_25" localSheetId="10">#REF!</definedName>
    <definedName name="GROSS_25" localSheetId="11">#REF!</definedName>
    <definedName name="GROSS_25" localSheetId="17">#REF!</definedName>
    <definedName name="GROSS_25" localSheetId="22">#REF!</definedName>
    <definedName name="GROSS_25">#REF!</definedName>
    <definedName name="GROSS_25_CNT" localSheetId="7">#REF!</definedName>
    <definedName name="GROSS_25_CNT" localSheetId="10">#REF!</definedName>
    <definedName name="GROSS_25_CNT" localSheetId="11">#REF!</definedName>
    <definedName name="GROSS_25_CNT" localSheetId="17">#REF!</definedName>
    <definedName name="GROSS_25_CNT" localSheetId="22">#REF!</definedName>
    <definedName name="GROSS_25_CNT">#REF!</definedName>
    <definedName name="GROSS_25_CNT_TA" localSheetId="7">#REF!</definedName>
    <definedName name="GROSS_25_CNT_TA" localSheetId="10">#REF!</definedName>
    <definedName name="GROSS_25_CNT_TA" localSheetId="11">#REF!</definedName>
    <definedName name="GROSS_25_CNT_TA" localSheetId="17">#REF!</definedName>
    <definedName name="GROSS_25_CNT_TA" localSheetId="22">#REF!</definedName>
    <definedName name="GROSS_25_CNT_TA">#REF!</definedName>
    <definedName name="GROSS_25_TA" localSheetId="7">#REF!</definedName>
    <definedName name="GROSS_25_TA" localSheetId="10">#REF!</definedName>
    <definedName name="GROSS_25_TA" localSheetId="11">#REF!</definedName>
    <definedName name="GROSS_25_TA" localSheetId="17">#REF!</definedName>
    <definedName name="GROSS_25_TA" localSheetId="22">#REF!</definedName>
    <definedName name="GROSS_25_TA">#REF!</definedName>
    <definedName name="GROSS_50" localSheetId="7">#REF!</definedName>
    <definedName name="GROSS_50" localSheetId="10">#REF!</definedName>
    <definedName name="GROSS_50" localSheetId="11">#REF!</definedName>
    <definedName name="GROSS_50" localSheetId="17">#REF!</definedName>
    <definedName name="GROSS_50" localSheetId="22">#REF!</definedName>
    <definedName name="GROSS_50">#REF!</definedName>
    <definedName name="GROSS_50_CNT" localSheetId="7">#REF!</definedName>
    <definedName name="GROSS_50_CNT" localSheetId="10">#REF!</definedName>
    <definedName name="GROSS_50_CNT" localSheetId="11">#REF!</definedName>
    <definedName name="GROSS_50_CNT" localSheetId="17">#REF!</definedName>
    <definedName name="GROSS_50_CNT" localSheetId="22">#REF!</definedName>
    <definedName name="GROSS_50_CNT">#REF!</definedName>
    <definedName name="GROSS_50_CNT_TA" localSheetId="7">#REF!</definedName>
    <definedName name="GROSS_50_CNT_TA" localSheetId="10">#REF!</definedName>
    <definedName name="GROSS_50_CNT_TA" localSheetId="11">#REF!</definedName>
    <definedName name="GROSS_50_CNT_TA" localSheetId="17">#REF!</definedName>
    <definedName name="GROSS_50_CNT_TA" localSheetId="22">#REF!</definedName>
    <definedName name="GROSS_50_CNT_TA">#REF!</definedName>
    <definedName name="GROSS_50_TA" localSheetId="7">#REF!</definedName>
    <definedName name="GROSS_50_TA" localSheetId="10">#REF!</definedName>
    <definedName name="GROSS_50_TA" localSheetId="11">#REF!</definedName>
    <definedName name="GROSS_50_TA" localSheetId="17">#REF!</definedName>
    <definedName name="GROSS_50_TA" localSheetId="22">#REF!</definedName>
    <definedName name="GROSS_50_TA">#REF!</definedName>
    <definedName name="GROSS_75" localSheetId="7">#REF!</definedName>
    <definedName name="GROSS_75" localSheetId="10">#REF!</definedName>
    <definedName name="GROSS_75" localSheetId="11">#REF!</definedName>
    <definedName name="GROSS_75" localSheetId="17">#REF!</definedName>
    <definedName name="GROSS_75" localSheetId="22">#REF!</definedName>
    <definedName name="GROSS_75">#REF!</definedName>
    <definedName name="GROSS_75_CNT" localSheetId="7">#REF!</definedName>
    <definedName name="GROSS_75_CNT" localSheetId="10">#REF!</definedName>
    <definedName name="GROSS_75_CNT" localSheetId="11">#REF!</definedName>
    <definedName name="GROSS_75_CNT" localSheetId="17">#REF!</definedName>
    <definedName name="GROSS_75_CNT" localSheetId="22">#REF!</definedName>
    <definedName name="GROSS_75_CNT">#REF!</definedName>
    <definedName name="GROSS_75_CNT_TA" localSheetId="7">#REF!</definedName>
    <definedName name="GROSS_75_CNT_TA" localSheetId="10">#REF!</definedName>
    <definedName name="GROSS_75_CNT_TA" localSheetId="11">#REF!</definedName>
    <definedName name="GROSS_75_CNT_TA" localSheetId="17">#REF!</definedName>
    <definedName name="GROSS_75_CNT_TA" localSheetId="22">#REF!</definedName>
    <definedName name="GROSS_75_CNT_TA">#REF!</definedName>
    <definedName name="GROSS_75_TA" localSheetId="7">#REF!</definedName>
    <definedName name="GROSS_75_TA" localSheetId="10">#REF!</definedName>
    <definedName name="GROSS_75_TA" localSheetId="11">#REF!</definedName>
    <definedName name="GROSS_75_TA" localSheetId="17">#REF!</definedName>
    <definedName name="GROSS_75_TA" localSheetId="22">#REF!</definedName>
    <definedName name="GROSS_75_TA">#REF!</definedName>
    <definedName name="GROSS_99" localSheetId="7">#REF!</definedName>
    <definedName name="GROSS_99" localSheetId="10">#REF!</definedName>
    <definedName name="GROSS_99" localSheetId="11">#REF!</definedName>
    <definedName name="GROSS_99" localSheetId="17">#REF!</definedName>
    <definedName name="GROSS_99" localSheetId="22">#REF!</definedName>
    <definedName name="GROSS_99">#REF!</definedName>
    <definedName name="GROSS_99_CNT" localSheetId="7">#REF!</definedName>
    <definedName name="GROSS_99_CNT" localSheetId="10">#REF!</definedName>
    <definedName name="GROSS_99_CNT" localSheetId="11">#REF!</definedName>
    <definedName name="GROSS_99_CNT" localSheetId="17">#REF!</definedName>
    <definedName name="GROSS_99_CNT" localSheetId="22">#REF!</definedName>
    <definedName name="GROSS_99_CNT">#REF!</definedName>
    <definedName name="GROSS_99_CNT_TA" localSheetId="7">#REF!</definedName>
    <definedName name="GROSS_99_CNT_TA" localSheetId="10">#REF!</definedName>
    <definedName name="GROSS_99_CNT_TA" localSheetId="11">#REF!</definedName>
    <definedName name="GROSS_99_CNT_TA" localSheetId="17">#REF!</definedName>
    <definedName name="GROSS_99_CNT_TA" localSheetId="22">#REF!</definedName>
    <definedName name="GROSS_99_CNT_TA">#REF!</definedName>
    <definedName name="GROSS_99_TA" localSheetId="7">#REF!</definedName>
    <definedName name="GROSS_99_TA" localSheetId="10">#REF!</definedName>
    <definedName name="GROSS_99_TA" localSheetId="11">#REF!</definedName>
    <definedName name="GROSS_99_TA" localSheetId="17">#REF!</definedName>
    <definedName name="GROSS_99_TA" localSheetId="22">#REF!</definedName>
    <definedName name="GROSS_99_TA">#REF!</definedName>
    <definedName name="Gross_Value" localSheetId="7">#REF!</definedName>
    <definedName name="Gross_Value" localSheetId="10">#REF!</definedName>
    <definedName name="Gross_Value" localSheetId="11">#REF!</definedName>
    <definedName name="Gross_Value" localSheetId="17">#REF!</definedName>
    <definedName name="Gross_Value" localSheetId="22">#REF!</definedName>
    <definedName name="Gross_Value">#REF!</definedName>
    <definedName name="groups">[9]Data!$I$10</definedName>
    <definedName name="HAWAII" localSheetId="7">#REF!</definedName>
    <definedName name="HAWAII" localSheetId="10">#REF!</definedName>
    <definedName name="HAWAII" localSheetId="11">#REF!</definedName>
    <definedName name="HAWAII" localSheetId="17">#REF!</definedName>
    <definedName name="HAWAII" localSheetId="22">#REF!</definedName>
    <definedName name="HAWAII">#REF!</definedName>
    <definedName name="Hedge" localSheetId="7">#REF!</definedName>
    <definedName name="Hedge" localSheetId="8">#REF!</definedName>
    <definedName name="Hedge" localSheetId="10">#REF!</definedName>
    <definedName name="Hedge" localSheetId="11">#REF!</definedName>
    <definedName name="Hedge" localSheetId="17">#REF!</definedName>
    <definedName name="Hedge" localSheetId="20">#REF!</definedName>
    <definedName name="Hedge" localSheetId="22">#REF!</definedName>
    <definedName name="Hedge">#REF!</definedName>
    <definedName name="hgdfgdf" localSheetId="2" hidden="1">{"test",#N/A,FALSE,"Totaal Overzicht"}</definedName>
    <definedName name="hgdfgdf" localSheetId="3"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1" hidden="1">{"test",#N/A,FALSE,"Totaal Overzicht"}</definedName>
    <definedName name="hgdfgdf" localSheetId="15" hidden="1">{"test",#N/A,FALSE,"Totaal Overzicht"}</definedName>
    <definedName name="hgdfgdf" localSheetId="17" hidden="1">{"test",#N/A,FALSE,"Totaal Overzicht"}</definedName>
    <definedName name="hgdfgdf" localSheetId="20" hidden="1">{"test",#N/A,FALSE,"Totaal Overzicht"}</definedName>
    <definedName name="hgdfgdf" localSheetId="22" hidden="1">{"test",#N/A,FALSE,"Totaal Overzicht"}</definedName>
    <definedName name="hgdfgdf" localSheetId="1" hidden="1">{"test",#N/A,FALSE,"Totaal Overzicht"}</definedName>
    <definedName name="hgdfgdf" hidden="1">{"test",#N/A,FALSE,"Totaal Overzicht"}</definedName>
    <definedName name="High" localSheetId="7">#REF!</definedName>
    <definedName name="High" localSheetId="8">#REF!</definedName>
    <definedName name="High" localSheetId="10">#REF!</definedName>
    <definedName name="High" localSheetId="11">#REF!</definedName>
    <definedName name="High" localSheetId="17">#REF!</definedName>
    <definedName name="High" localSheetId="18">#REF!</definedName>
    <definedName name="High" localSheetId="19">#REF!</definedName>
    <definedName name="High" localSheetId="20">#REF!</definedName>
    <definedName name="High" localSheetId="22">#REF!</definedName>
    <definedName name="High">#REF!</definedName>
    <definedName name="HKDGEM" localSheetId="7">#REF!</definedName>
    <definedName name="HKDGEM" localSheetId="10">#REF!</definedName>
    <definedName name="HKDGEM" localSheetId="11">#REF!</definedName>
    <definedName name="HKDGEM" localSheetId="17">#REF!</definedName>
    <definedName name="HKDGEM" localSheetId="22">#REF!</definedName>
    <definedName name="HKDGEM">#REF!</definedName>
    <definedName name="HKDULT" localSheetId="7">#REF!</definedName>
    <definedName name="HKDULT" localSheetId="10">#REF!</definedName>
    <definedName name="HKDULT" localSheetId="11">#REF!</definedName>
    <definedName name="HKDULT" localSheetId="17">#REF!</definedName>
    <definedName name="HKDULT" localSheetId="22">#REF!</definedName>
    <definedName name="HKDULT">#REF!</definedName>
    <definedName name="HOMART" localSheetId="7">#REF!</definedName>
    <definedName name="HOMART" localSheetId="10">#REF!</definedName>
    <definedName name="HOMART" localSheetId="11">#REF!</definedName>
    <definedName name="HOMART" localSheetId="17">#REF!</definedName>
    <definedName name="HOMART" localSheetId="22">#REF!</definedName>
    <definedName name="HOMART">#REF!</definedName>
    <definedName name="horizon">[6]data!$L$3</definedName>
    <definedName name="Hungary" localSheetId="7">#REF!</definedName>
    <definedName name="Hungary" localSheetId="11">#REF!</definedName>
    <definedName name="Hungary" localSheetId="22">#REF!</definedName>
    <definedName name="Hungary">#REF!</definedName>
    <definedName name="HYP_IS_Range" localSheetId="7">#REF!</definedName>
    <definedName name="HYP_IS_Range" localSheetId="8">#REF!</definedName>
    <definedName name="HYP_IS_Range" localSheetId="10">#REF!</definedName>
    <definedName name="HYP_IS_Range" localSheetId="11">#REF!</definedName>
    <definedName name="HYP_IS_Range" localSheetId="17">#REF!</definedName>
    <definedName name="HYP_IS_Range" localSheetId="20">#REF!</definedName>
    <definedName name="HYP_IS_Range" localSheetId="22">#REF!</definedName>
    <definedName name="HYP_IS_Range">#REF!</definedName>
    <definedName name="ia">[24]codes!$H$13:$H$19</definedName>
    <definedName name="iclenog" localSheetId="7">#REF!</definedName>
    <definedName name="iclenog" localSheetId="10">#REF!</definedName>
    <definedName name="iclenog" localSheetId="11">#REF!</definedName>
    <definedName name="iclenog" localSheetId="17">#REF!</definedName>
    <definedName name="iclenog" localSheetId="22">#REF!</definedName>
    <definedName name="iclenog">#REF!</definedName>
    <definedName name="ICLENUG" localSheetId="7">#REF!</definedName>
    <definedName name="ICLENUG" localSheetId="10">#REF!</definedName>
    <definedName name="ICLENUG" localSheetId="11">#REF!</definedName>
    <definedName name="ICLENUG" localSheetId="17">#REF!</definedName>
    <definedName name="ICLENUG" localSheetId="22">#REF!</definedName>
    <definedName name="ICLENUG">#REF!</definedName>
    <definedName name="ICP">[15]POV!$B$6</definedName>
    <definedName name="IIM" localSheetId="7">'[25]Input Access IIM'!#REF!</definedName>
    <definedName name="IIM" localSheetId="8">'[25]Input Access IIM'!#REF!</definedName>
    <definedName name="IIM" localSheetId="10">'[25]Input Access IIM'!#REF!</definedName>
    <definedName name="IIM" localSheetId="11">'[25]Input Access IIM'!#REF!</definedName>
    <definedName name="IIM" localSheetId="17">'[25]Input Access IIM'!#REF!</definedName>
    <definedName name="IIM" localSheetId="20">'[25]Input Access IIM'!#REF!</definedName>
    <definedName name="IIM" localSheetId="22">'[25]Input Access IIM'!#REF!</definedName>
    <definedName name="IIM">'[25]Input Access IIM'!#REF!</definedName>
    <definedName name="Index" localSheetId="7">#REF!</definedName>
    <definedName name="Index" localSheetId="8">#REF!</definedName>
    <definedName name="INDEX" localSheetId="9">#REF!</definedName>
    <definedName name="Index" localSheetId="10">#REF!</definedName>
    <definedName name="Index" localSheetId="11">#REF!</definedName>
    <definedName name="Index" localSheetId="17">#REF!</definedName>
    <definedName name="Index" localSheetId="18">#REF!</definedName>
    <definedName name="Index" localSheetId="19">#REF!</definedName>
    <definedName name="Index" localSheetId="20">#REF!</definedName>
    <definedName name="Index" localSheetId="22">#REF!</definedName>
    <definedName name="Index">#REF!</definedName>
    <definedName name="individueel" localSheetId="7">#REF!</definedName>
    <definedName name="individueel" localSheetId="10">#REF!</definedName>
    <definedName name="individueel" localSheetId="11">#REF!</definedName>
    <definedName name="individueel" localSheetId="17">#REF!</definedName>
    <definedName name="individueel" localSheetId="22">#REF!</definedName>
    <definedName name="individueel">#REF!</definedName>
    <definedName name="INDUS" localSheetId="7">#REF!</definedName>
    <definedName name="INDUS" localSheetId="10">#REF!</definedName>
    <definedName name="INDUS" localSheetId="11">#REF!</definedName>
    <definedName name="INDUS" localSheetId="17">#REF!</definedName>
    <definedName name="INDUS" localSheetId="22">#REF!</definedName>
    <definedName name="INDUS">#REF!</definedName>
    <definedName name="INDUS_CNT" localSheetId="7">#REF!</definedName>
    <definedName name="INDUS_CNT" localSheetId="10">#REF!</definedName>
    <definedName name="INDUS_CNT" localSheetId="11">#REF!</definedName>
    <definedName name="INDUS_CNT" localSheetId="17">#REF!</definedName>
    <definedName name="INDUS_CNT" localSheetId="22">#REF!</definedName>
    <definedName name="INDUS_CNT">#REF!</definedName>
    <definedName name="INDUS_CNT_TA" localSheetId="7">#REF!</definedName>
    <definedName name="INDUS_CNT_TA" localSheetId="10">#REF!</definedName>
    <definedName name="INDUS_CNT_TA" localSheetId="11">#REF!</definedName>
    <definedName name="INDUS_CNT_TA" localSheetId="17">#REF!</definedName>
    <definedName name="INDUS_CNT_TA" localSheetId="22">#REF!</definedName>
    <definedName name="INDUS_CNT_TA">#REF!</definedName>
    <definedName name="INDUS_TA" localSheetId="7">#REF!</definedName>
    <definedName name="INDUS_TA" localSheetId="10">#REF!</definedName>
    <definedName name="INDUS_TA" localSheetId="11">#REF!</definedName>
    <definedName name="INDUS_TA" localSheetId="17">#REF!</definedName>
    <definedName name="INDUS_TA" localSheetId="22">#REF!</definedName>
    <definedName name="INDUS_TA">#REF!</definedName>
    <definedName name="INDUSTRIAL" localSheetId="7">#REF!</definedName>
    <definedName name="INDUSTRIAL" localSheetId="10">#REF!</definedName>
    <definedName name="INDUSTRIAL" localSheetId="11">#REF!</definedName>
    <definedName name="INDUSTRIAL" localSheetId="17">#REF!</definedName>
    <definedName name="INDUSTRIAL" localSheetId="22">#REF!</definedName>
    <definedName name="INDUSTRIAL">#REF!</definedName>
    <definedName name="INDUSTRIAL_CNT" localSheetId="7">#REF!</definedName>
    <definedName name="INDUSTRIAL_CNT" localSheetId="10">#REF!</definedName>
    <definedName name="INDUSTRIAL_CNT" localSheetId="11">#REF!</definedName>
    <definedName name="INDUSTRIAL_CNT" localSheetId="17">#REF!</definedName>
    <definedName name="INDUSTRIAL_CNT" localSheetId="22">#REF!</definedName>
    <definedName name="INDUSTRIAL_CNT">#REF!</definedName>
    <definedName name="ING" localSheetId="7">#REF!</definedName>
    <definedName name="ING" localSheetId="10">#REF!</definedName>
    <definedName name="ING" localSheetId="11">#REF!</definedName>
    <definedName name="ING" localSheetId="17">#REF!</definedName>
    <definedName name="ING" localSheetId="22">#REF!</definedName>
    <definedName name="ING">#REF!</definedName>
    <definedName name="INGREIT" localSheetId="7">#REF!</definedName>
    <definedName name="INGREIT" localSheetId="10">#REF!</definedName>
    <definedName name="INGREIT" localSheetId="11">#REF!</definedName>
    <definedName name="INGREIT" localSheetId="17">#REF!</definedName>
    <definedName name="INGREIT" localSheetId="22">#REF!</definedName>
    <definedName name="INGREIT">#REF!</definedName>
    <definedName name="InputColumn" localSheetId="5">'[26]Capital base'!$I$1</definedName>
    <definedName name="InputColumn">'[26]Capital base'!$I$1</definedName>
    <definedName name="insertOnCol" localSheetId="7">#REF!</definedName>
    <definedName name="insertOnCol" localSheetId="11">#REF!</definedName>
    <definedName name="insertOnCol" localSheetId="22">#REF!</definedName>
    <definedName name="insertOnCol">#REF!</definedName>
    <definedName name="Inv_Structure" localSheetId="7">#REF!</definedName>
    <definedName name="Inv_Structure" localSheetId="10">#REF!</definedName>
    <definedName name="Inv_Structure" localSheetId="11">#REF!</definedName>
    <definedName name="Inv_Structure" localSheetId="17">#REF!</definedName>
    <definedName name="Inv_Structure" localSheetId="22">#REF!</definedName>
    <definedName name="Inv_Structure">#REF!</definedName>
    <definedName name="IO_CUR_COL">1</definedName>
    <definedName name="IO_CUR_ROW">7</definedName>
    <definedName name="IQ_ADDIN" hidden="1">"AUTO"</definedName>
    <definedName name="IRCA1" localSheetId="7">[10]MarketData!#REF!,[10]MarketData!#REF!</definedName>
    <definedName name="IRCA1" localSheetId="11">[10]MarketData!#REF!,[10]MarketData!#REF!</definedName>
    <definedName name="IRCA1" localSheetId="22">[10]MarketData!#REF!,[10]MarketData!#REF!</definedName>
    <definedName name="IRCA1">[10]MarketData!#REF!,[10]MarketData!#REF!</definedName>
    <definedName name="IRCA2" localSheetId="7">[10]MarketData!#REF!,[10]MarketData!#REF!</definedName>
    <definedName name="IRCA2" localSheetId="11">[10]MarketData!#REF!,[10]MarketData!#REF!</definedName>
    <definedName name="IRCA2" localSheetId="22">[10]MarketData!#REF!,[10]MarketData!#REF!</definedName>
    <definedName name="IRCA2">[10]MarketData!#REF!,[10]MarketData!#REF!</definedName>
    <definedName name="IRCA3" localSheetId="7">[10]MarketData!#REF!,[10]MarketData!#REF!</definedName>
    <definedName name="IRCA3" localSheetId="11">[10]MarketData!#REF!,[10]MarketData!#REF!</definedName>
    <definedName name="IRCA3" localSheetId="22">[10]MarketData!#REF!,[10]MarketData!#REF!</definedName>
    <definedName name="IRCA3">[10]MarketData!#REF!,[10]MarketData!#REF!</definedName>
    <definedName name="IREU1" localSheetId="22">[10]MarketData!#REF!,[10]MarketData!#REF!</definedName>
    <definedName name="IREU1">[10]MarketData!#REF!,[10]MarketData!#REF!</definedName>
    <definedName name="IREU2" localSheetId="22">[10]MarketData!#REF!,[10]MarketData!#REF!</definedName>
    <definedName name="IREU2">[10]MarketData!#REF!,[10]MarketData!#REF!</definedName>
    <definedName name="IREU3" localSheetId="22">[10]MarketData!#REF!,[10]MarketData!#REF!</definedName>
    <definedName name="IREU3">[10]MarketData!#REF!,[10]MarketData!#REF!</definedName>
    <definedName name="IRUK1" localSheetId="7">[10]MarketData!#REF!,[10]MarketData!#REF!,[10]MarketData!#REF!,[10]MarketData!#REF!</definedName>
    <definedName name="IRUK1" localSheetId="11">[10]MarketData!#REF!,[10]MarketData!#REF!,[10]MarketData!#REF!,[10]MarketData!#REF!</definedName>
    <definedName name="IRUK1" localSheetId="22">[10]MarketData!#REF!,[10]MarketData!#REF!,[10]MarketData!#REF!,[10]MarketData!#REF!</definedName>
    <definedName name="IRUK1">[10]MarketData!#REF!,[10]MarketData!#REF!,[10]MarketData!#REF!,[10]MarketData!#REF!</definedName>
    <definedName name="IRUK2" localSheetId="22">[10]MarketData!#REF!,[10]MarketData!#REF!</definedName>
    <definedName name="IRUK2">[10]MarketData!#REF!,[10]MarketData!#REF!</definedName>
    <definedName name="IRUK3" localSheetId="22">[10]MarketData!#REF!,[10]MarketData!#REF!</definedName>
    <definedName name="IRUK3">[10]MarketData!#REF!,[10]MarketData!#REF!</definedName>
    <definedName name="IRUS1" localSheetId="22">[10]MarketData!#REF!,[10]MarketData!#REF!</definedName>
    <definedName name="IRUS1">[10]MarketData!#REF!,[10]MarketData!#REF!</definedName>
    <definedName name="Jaar" localSheetId="7">#REF!</definedName>
    <definedName name="Jaar" localSheetId="10">#REF!</definedName>
    <definedName name="Jaar" localSheetId="11">#REF!</definedName>
    <definedName name="Jaar" localSheetId="17">#REF!</definedName>
    <definedName name="Jaar" localSheetId="22">#REF!</definedName>
    <definedName name="Jaar">#REF!</definedName>
    <definedName name="JV" localSheetId="7">#REF!</definedName>
    <definedName name="JV" localSheetId="10">#REF!</definedName>
    <definedName name="JV" localSheetId="11">#REF!</definedName>
    <definedName name="JV" localSheetId="17">#REF!</definedName>
    <definedName name="JV" localSheetId="22">#REF!</definedName>
    <definedName name="JV">#REF!</definedName>
    <definedName name="JV_CNT" localSheetId="7">#REF!</definedName>
    <definedName name="JV_CNT" localSheetId="10">#REF!</definedName>
    <definedName name="JV_CNT" localSheetId="11">#REF!</definedName>
    <definedName name="JV_CNT" localSheetId="17">#REF!</definedName>
    <definedName name="JV_CNT" localSheetId="22">#REF!</definedName>
    <definedName name="JV_CNT">#REF!</definedName>
    <definedName name="K2_WBEVMODE" hidden="1">0</definedName>
    <definedName name="Kantoren" localSheetId="7">#REF!</definedName>
    <definedName name="Kantoren" localSheetId="8">#REF!</definedName>
    <definedName name="Kantoren" localSheetId="10">#REF!</definedName>
    <definedName name="Kantoren" localSheetId="11">#REF!</definedName>
    <definedName name="Kantoren" localSheetId="17">#REF!</definedName>
    <definedName name="Kantoren" localSheetId="18">#REF!</definedName>
    <definedName name="Kantoren" localSheetId="19">#REF!</definedName>
    <definedName name="Kantoren" localSheetId="20">#REF!</definedName>
    <definedName name="Kantoren" localSheetId="22">#REF!</definedName>
    <definedName name="Kantoren">#REF!</definedName>
    <definedName name="kostenfunct" localSheetId="7">#REF!</definedName>
    <definedName name="kostenfunct" localSheetId="10">#REF!</definedName>
    <definedName name="kostenfunct" localSheetId="11">#REF!</definedName>
    <definedName name="kostenfunct" localSheetId="17">#REF!</definedName>
    <definedName name="kostenfunct" localSheetId="22">#REF!</definedName>
    <definedName name="kostenfunct">#REF!</definedName>
    <definedName name="kwartaal" localSheetId="7">#REF!</definedName>
    <definedName name="kwartaal" localSheetId="10">#REF!</definedName>
    <definedName name="kwartaal" localSheetId="11">#REF!</definedName>
    <definedName name="kwartaal" localSheetId="17">#REF!</definedName>
    <definedName name="kwartaal" localSheetId="22">#REF!</definedName>
    <definedName name="kwartaal">#REF!</definedName>
    <definedName name="kwartaal1" localSheetId="7">#REF!</definedName>
    <definedName name="kwartaal1" localSheetId="10">#REF!</definedName>
    <definedName name="kwartaal1" localSheetId="11">#REF!</definedName>
    <definedName name="kwartaal1" localSheetId="17">#REF!</definedName>
    <definedName name="kwartaal1" localSheetId="22">#REF!</definedName>
    <definedName name="kwartaal1">#REF!</definedName>
    <definedName name="Labels" localSheetId="3">OFFSET([3]!start,0,0,'[4]Business Split'!$B$56,1)</definedName>
    <definedName name="Labels" localSheetId="7">OFFSET([3]!start,0,0,'[4]Business Split'!$B$56,1)</definedName>
    <definedName name="Labels" localSheetId="22">OFFSET([3]!start,0,0,'[4]Business Split'!$B$56,1)</definedName>
    <definedName name="Labels">OFFSET([3]!start,0,0,'[4]Business Split'!$B$56,1)</definedName>
    <definedName name="LAND" localSheetId="7">#REF!</definedName>
    <definedName name="LAND" localSheetId="10">#REF!</definedName>
    <definedName name="LAND" localSheetId="11">#REF!</definedName>
    <definedName name="LAND" localSheetId="17">#REF!</definedName>
    <definedName name="LAND" localSheetId="22">#REF!</definedName>
    <definedName name="LAND">#REF!</definedName>
    <definedName name="LAND_CNT" localSheetId="7">#REF!</definedName>
    <definedName name="LAND_CNT" localSheetId="10">#REF!</definedName>
    <definedName name="LAND_CNT" localSheetId="11">#REF!</definedName>
    <definedName name="LAND_CNT" localSheetId="17">#REF!</definedName>
    <definedName name="LAND_CNT" localSheetId="22">#REF!</definedName>
    <definedName name="LAND_CNT">#REF!</definedName>
    <definedName name="LAND_CNT_TA" localSheetId="7">#REF!</definedName>
    <definedName name="LAND_CNT_TA" localSheetId="10">#REF!</definedName>
    <definedName name="LAND_CNT_TA" localSheetId="11">#REF!</definedName>
    <definedName name="LAND_CNT_TA" localSheetId="17">#REF!</definedName>
    <definedName name="LAND_CNT_TA" localSheetId="22">#REF!</definedName>
    <definedName name="LAND_CNT_TA">#REF!</definedName>
    <definedName name="LAND_TA" localSheetId="7">#REF!</definedName>
    <definedName name="LAND_TA" localSheetId="10">#REF!</definedName>
    <definedName name="LAND_TA" localSheetId="11">#REF!</definedName>
    <definedName name="LAND_TA" localSheetId="17">#REF!</definedName>
    <definedName name="LAND_TA" localSheetId="22">#REF!</definedName>
    <definedName name="LAND_TA">#REF!</definedName>
    <definedName name="lap" localSheetId="7">[27]mapping!#REF!</definedName>
    <definedName name="lap" localSheetId="10">[27]mapping!#REF!</definedName>
    <definedName name="lap" localSheetId="11">[27]mapping!#REF!</definedName>
    <definedName name="lap" localSheetId="17">[27]mapping!#REF!</definedName>
    <definedName name="lap" localSheetId="22">[27]mapping!#REF!</definedName>
    <definedName name="lap">[27]mapping!#REF!</definedName>
    <definedName name="LCRA" localSheetId="7">#REF!</definedName>
    <definedName name="LCRA" localSheetId="8">#REF!</definedName>
    <definedName name="LCRA" localSheetId="10">#REF!</definedName>
    <definedName name="LCRA" localSheetId="11">#REF!</definedName>
    <definedName name="LCRA" localSheetId="17">#REF!</definedName>
    <definedName name="LCRA" localSheetId="22">#REF!</definedName>
    <definedName name="LCRA">#REF!</definedName>
    <definedName name="LEVERAGE_CNT_TA" localSheetId="7">#REF!</definedName>
    <definedName name="LEVERAGE_CNT_TA" localSheetId="10">#REF!</definedName>
    <definedName name="LEVERAGE_CNT_TA" localSheetId="11">#REF!</definedName>
    <definedName name="LEVERAGE_CNT_TA" localSheetId="17">#REF!</definedName>
    <definedName name="LEVERAGE_CNT_TA" localSheetId="22">#REF!</definedName>
    <definedName name="LEVERAGE_CNT_TA">#REF!</definedName>
    <definedName name="LEVERAGE_TA" localSheetId="7">#REF!</definedName>
    <definedName name="LEVERAGE_TA" localSheetId="10">#REF!</definedName>
    <definedName name="LEVERAGE_TA" localSheetId="11">#REF!</definedName>
    <definedName name="LEVERAGE_TA" localSheetId="17">#REF!</definedName>
    <definedName name="LEVERAGE_TA" localSheetId="22">#REF!</definedName>
    <definedName name="LEVERAGE_TA">#REF!</definedName>
    <definedName name="LEXINGTON" localSheetId="7">#REF!</definedName>
    <definedName name="LEXINGTON" localSheetId="10">#REF!</definedName>
    <definedName name="LEXINGTON" localSheetId="11">#REF!</definedName>
    <definedName name="LEXINGTON" localSheetId="17">#REF!</definedName>
    <definedName name="LEXINGTON" localSheetId="22">#REF!</definedName>
    <definedName name="LEXINGTON">#REF!</definedName>
    <definedName name="LimitD7" localSheetId="22">#REF!</definedName>
    <definedName name="LimitD7">#REF!</definedName>
    <definedName name="LION" localSheetId="7">#REF!</definedName>
    <definedName name="LION" localSheetId="10">#REF!</definedName>
    <definedName name="LION" localSheetId="11">#REF!</definedName>
    <definedName name="LION" localSheetId="17">#REF!</definedName>
    <definedName name="LION" localSheetId="22">#REF!</definedName>
    <definedName name="LION">#REF!</definedName>
    <definedName name="LIONFUND" localSheetId="7">#REF!</definedName>
    <definedName name="LIONFUND" localSheetId="10">#REF!</definedName>
    <definedName name="LIONFUND" localSheetId="11">#REF!</definedName>
    <definedName name="LIONFUND" localSheetId="17">#REF!</definedName>
    <definedName name="LIONFUND" localSheetId="22">#REF!</definedName>
    <definedName name="LIONFUND">#REF!</definedName>
    <definedName name="Liquid" localSheetId="7">#REF!</definedName>
    <definedName name="Liquid" localSheetId="8">#REF!</definedName>
    <definedName name="Liquid" localSheetId="10">#REF!</definedName>
    <definedName name="Liquid" localSheetId="11">#REF!</definedName>
    <definedName name="Liquid" localSheetId="17">#REF!</definedName>
    <definedName name="Liquid" localSheetId="18">#REF!</definedName>
    <definedName name="Liquid" localSheetId="19">#REF!</definedName>
    <definedName name="Liquid" localSheetId="20">#REF!</definedName>
    <definedName name="Liquid" localSheetId="22">#REF!</definedName>
    <definedName name="Liquid">#REF!</definedName>
    <definedName name="Liquidity" localSheetId="7">#REF!</definedName>
    <definedName name="Liquidity" localSheetId="8">#REF!</definedName>
    <definedName name="Liquidity" localSheetId="10">#REF!</definedName>
    <definedName name="Liquidity" localSheetId="11">#REF!</definedName>
    <definedName name="Liquidity" localSheetId="17">#REF!</definedName>
    <definedName name="Liquidity" localSheetId="22">#REF!</definedName>
    <definedName name="Liquidity">#REF!</definedName>
    <definedName name="LIT" localSheetId="7">#REF!</definedName>
    <definedName name="LIT" localSheetId="10">#REF!</definedName>
    <definedName name="LIT" localSheetId="11">#REF!</definedName>
    <definedName name="LIT" localSheetId="17">#REF!</definedName>
    <definedName name="LIT" localSheetId="22">#REF!</definedName>
    <definedName name="LIT">#REF!</definedName>
    <definedName name="Live_date">'[11]Manual Inputs'!$C$7</definedName>
    <definedName name="lstQuarter" localSheetId="7">'[28]9b. D - ROC - ROE QTD'!#REF!</definedName>
    <definedName name="lstQuarter" localSheetId="11">'[28]9b. D - ROC - ROE QTD'!#REF!</definedName>
    <definedName name="lstQuarter" localSheetId="22">'[29]9b. D - ROC - ROE QTD'!#REF!</definedName>
    <definedName name="lstQuarter">'[29]9b. D - ROC - ROE QTD'!#REF!</definedName>
    <definedName name="lstStatus" localSheetId="7">#REF!</definedName>
    <definedName name="lstStatus" localSheetId="11">#REF!</definedName>
    <definedName name="lstStatus" localSheetId="22">#REF!</definedName>
    <definedName name="lstStatus">#REF!</definedName>
    <definedName name="LVGEQUITY" localSheetId="7">#REF!</definedName>
    <definedName name="LVGEQUITY" localSheetId="10">#REF!</definedName>
    <definedName name="LVGEQUITY" localSheetId="11">#REF!</definedName>
    <definedName name="LVGEQUITY" localSheetId="17">#REF!</definedName>
    <definedName name="LVGEQUITY" localSheetId="22">#REF!</definedName>
    <definedName name="LVGEQUITY">#REF!</definedName>
    <definedName name="LVGEQUITY_CNT" localSheetId="7">#REF!</definedName>
    <definedName name="LVGEQUITY_CNT" localSheetId="10">#REF!</definedName>
    <definedName name="LVGEQUITY_CNT" localSheetId="11">#REF!</definedName>
    <definedName name="LVGEQUITY_CNT" localSheetId="17">#REF!</definedName>
    <definedName name="LVGEQUITY_CNT" localSheetId="22">#REF!</definedName>
    <definedName name="LVGEQUITY_CNT">#REF!</definedName>
    <definedName name="M401K.M" localSheetId="7">#REF!</definedName>
    <definedName name="M401K.M" localSheetId="10">#REF!</definedName>
    <definedName name="M401K.M" localSheetId="11">#REF!</definedName>
    <definedName name="M401K.M" localSheetId="17">#REF!</definedName>
    <definedName name="M401K.M" localSheetId="22">#REF!</definedName>
    <definedName name="M401K.M">#REF!</definedName>
    <definedName name="Maand_AMBER" localSheetId="7">#REF!</definedName>
    <definedName name="Maand_AMBER" localSheetId="10">#REF!</definedName>
    <definedName name="Maand_AMBER" localSheetId="11">#REF!</definedName>
    <definedName name="Maand_AMBER" localSheetId="17">#REF!</definedName>
    <definedName name="Maand_AMBER" localSheetId="22">#REF!</definedName>
    <definedName name="Maand_AMBER">#REF!</definedName>
    <definedName name="Maand_Vorig_AMBER" localSheetId="7">#REF!</definedName>
    <definedName name="Maand_Vorig_AMBER" localSheetId="10">#REF!</definedName>
    <definedName name="Maand_Vorig_AMBER" localSheetId="11">#REF!</definedName>
    <definedName name="Maand_Vorig_AMBER" localSheetId="17">#REF!</definedName>
    <definedName name="Maand_Vorig_AMBER" localSheetId="22">#REF!</definedName>
    <definedName name="Maand_Vorig_AMBER">#REF!</definedName>
    <definedName name="maandcd" localSheetId="7">#REF!</definedName>
    <definedName name="maandcd" localSheetId="10">#REF!</definedName>
    <definedName name="maandcd" localSheetId="11">#REF!</definedName>
    <definedName name="maandcd" localSheetId="17">#REF!</definedName>
    <definedName name="maandcd" localSheetId="22">#REF!</definedName>
    <definedName name="maandcd">#REF!</definedName>
    <definedName name="Mapping" localSheetId="7">#REF!</definedName>
    <definedName name="Mapping" localSheetId="8">#REF!</definedName>
    <definedName name="Mapping" localSheetId="10">#REF!</definedName>
    <definedName name="Mapping" localSheetId="11">#REF!</definedName>
    <definedName name="Mapping" localSheetId="17">#REF!</definedName>
    <definedName name="Mapping" localSheetId="22">#REF!</definedName>
    <definedName name="Mapping">#REF!</definedName>
    <definedName name="MarktIA" localSheetId="7">#REF!</definedName>
    <definedName name="MarktIA" localSheetId="10">#REF!</definedName>
    <definedName name="MarktIA" localSheetId="11">#REF!</definedName>
    <definedName name="MarktIA" localSheetId="17">#REF!</definedName>
    <definedName name="MarktIA" localSheetId="22">#REF!</definedName>
    <definedName name="MarktIA">#REF!</definedName>
    <definedName name="Matrix">[30]CorrelMatrix!$R$48:$AK$67</definedName>
    <definedName name="Matrix_SII">[30]CorrelMatrix!$R$87:$AJ$105</definedName>
    <definedName name="MEDICAL.G" localSheetId="7">#REF!</definedName>
    <definedName name="MEDICAL.G" localSheetId="10">#REF!</definedName>
    <definedName name="MEDICAL.G" localSheetId="11">#REF!</definedName>
    <definedName name="MEDICAL.G" localSheetId="17">#REF!</definedName>
    <definedName name="MEDICAL.G" localSheetId="22">#REF!</definedName>
    <definedName name="MEDICAL.G">#REF!</definedName>
    <definedName name="MEWarning" hidden="1">1</definedName>
    <definedName name="MIDEAST" localSheetId="7">#REF!</definedName>
    <definedName name="MIDEAST" localSheetId="10">#REF!</definedName>
    <definedName name="MIDEAST" localSheetId="11">#REF!</definedName>
    <definedName name="MIDEAST" localSheetId="17">#REF!</definedName>
    <definedName name="MIDEAST" localSheetId="22">#REF!</definedName>
    <definedName name="MIDEAST">#REF!</definedName>
    <definedName name="MIDEAST_CNT" localSheetId="7">#REF!</definedName>
    <definedName name="MIDEAST_CNT" localSheetId="10">#REF!</definedName>
    <definedName name="MIDEAST_CNT" localSheetId="11">#REF!</definedName>
    <definedName name="MIDEAST_CNT" localSheetId="17">#REF!</definedName>
    <definedName name="MIDEAST_CNT" localSheetId="22">#REF!</definedName>
    <definedName name="MIDEAST_CNT">#REF!</definedName>
    <definedName name="MIDEAST_CNT_TA" localSheetId="7">#REF!</definedName>
    <definedName name="MIDEAST_CNT_TA" localSheetId="10">#REF!</definedName>
    <definedName name="MIDEAST_CNT_TA" localSheetId="11">#REF!</definedName>
    <definedName name="MIDEAST_CNT_TA" localSheetId="17">#REF!</definedName>
    <definedName name="MIDEAST_CNT_TA" localSheetId="22">#REF!</definedName>
    <definedName name="MIDEAST_CNT_TA">#REF!</definedName>
    <definedName name="MIDEAST_TA" localSheetId="7">#REF!</definedName>
    <definedName name="MIDEAST_TA" localSheetId="10">#REF!</definedName>
    <definedName name="MIDEAST_TA" localSheetId="11">#REF!</definedName>
    <definedName name="MIDEAST_TA" localSheetId="17">#REF!</definedName>
    <definedName name="MIDEAST_TA" localSheetId="22">#REF!</definedName>
    <definedName name="MIDEAST_TA">#REF!</definedName>
    <definedName name="ModelMode">'[31]1. Parameter Inputs'!$D$7</definedName>
    <definedName name="month">[32]macros!$B$3</definedName>
    <definedName name="MORTGAGE_BACKED_SECURITIES" localSheetId="7">#REF!</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7">#REF!</definedName>
    <definedName name="MORTGAGE_BACKED_SECURITIES" localSheetId="20">#REF!</definedName>
    <definedName name="MORTGAGE_BACKED_SECURITIES" localSheetId="22">#REF!</definedName>
    <definedName name="MORTGAGE_BACKED_SECURITIES">#REF!</definedName>
    <definedName name="MOUNTAIN" localSheetId="7">#REF!</definedName>
    <definedName name="MOUNTAIN" localSheetId="10">#REF!</definedName>
    <definedName name="MOUNTAIN" localSheetId="11">#REF!</definedName>
    <definedName name="MOUNTAIN" localSheetId="17">#REF!</definedName>
    <definedName name="MOUNTAIN" localSheetId="22">#REF!</definedName>
    <definedName name="MOUNTAIN">#REF!</definedName>
    <definedName name="MOUNTAIN_CNT" localSheetId="7">#REF!</definedName>
    <definedName name="MOUNTAIN_CNT" localSheetId="10">#REF!</definedName>
    <definedName name="MOUNTAIN_CNT" localSheetId="11">#REF!</definedName>
    <definedName name="MOUNTAIN_CNT" localSheetId="17">#REF!</definedName>
    <definedName name="MOUNTAIN_CNT" localSheetId="22">#REF!</definedName>
    <definedName name="MOUNTAIN_CNT">#REF!</definedName>
    <definedName name="MOUNTAIN_CNT_TA" localSheetId="7">#REF!</definedName>
    <definedName name="MOUNTAIN_CNT_TA" localSheetId="10">#REF!</definedName>
    <definedName name="MOUNTAIN_CNT_TA" localSheetId="11">#REF!</definedName>
    <definedName name="MOUNTAIN_CNT_TA" localSheetId="17">#REF!</definedName>
    <definedName name="MOUNTAIN_CNT_TA" localSheetId="22">#REF!</definedName>
    <definedName name="MOUNTAIN_CNT_TA">#REF!</definedName>
    <definedName name="MOUNTAIN_TA" localSheetId="7">#REF!</definedName>
    <definedName name="MOUNTAIN_TA" localSheetId="10">#REF!</definedName>
    <definedName name="MOUNTAIN_TA" localSheetId="11">#REF!</definedName>
    <definedName name="MOUNTAIN_TA" localSheetId="17">#REF!</definedName>
    <definedName name="MOUNTAIN_TA" localSheetId="22">#REF!</definedName>
    <definedName name="MOUNTAIN_TA">#REF!</definedName>
    <definedName name="MVN_date">'[33]Manual Inputs'!$C$5</definedName>
    <definedName name="MVN_INFO">'[10]Linked Data'!$D$4:$Z$28</definedName>
    <definedName name="n" localSheetId="7">#REF!</definedName>
    <definedName name="n" localSheetId="10">#REF!</definedName>
    <definedName name="n" localSheetId="11">#REF!</definedName>
    <definedName name="n" localSheetId="17">#REF!</definedName>
    <definedName name="n" localSheetId="22">#REF!</definedName>
    <definedName name="n">#REF!</definedName>
    <definedName name="NAMECURRENCY">[34]Cover!$D$8</definedName>
    <definedName name="NCREIF" localSheetId="7">#REF!</definedName>
    <definedName name="NCREIF" localSheetId="10">#REF!</definedName>
    <definedName name="NCREIF" localSheetId="11">#REF!</definedName>
    <definedName name="NCREIF" localSheetId="17">#REF!</definedName>
    <definedName name="NCREIF" localSheetId="22">#REF!</definedName>
    <definedName name="NCREIF">#REF!</definedName>
    <definedName name="NCREIF_CNT" localSheetId="7">#REF!</definedName>
    <definedName name="NCREIF_CNT" localSheetId="10">#REF!</definedName>
    <definedName name="NCREIF_CNT" localSheetId="11">#REF!</definedName>
    <definedName name="NCREIF_CNT" localSheetId="17">#REF!</definedName>
    <definedName name="NCREIF_CNT" localSheetId="22">#REF!</definedName>
    <definedName name="NCREIF_CNT">#REF!</definedName>
    <definedName name="NCREIF_Equiv" localSheetId="7">#REF!</definedName>
    <definedName name="NCREIF_Equiv" localSheetId="10">#REF!</definedName>
    <definedName name="NCREIF_Equiv" localSheetId="11">#REF!</definedName>
    <definedName name="NCREIF_Equiv" localSheetId="17">#REF!</definedName>
    <definedName name="NCREIF_Equiv" localSheetId="22">#REF!</definedName>
    <definedName name="NCREIF_Equiv">#REF!</definedName>
    <definedName name="NET" localSheetId="7">#REF!</definedName>
    <definedName name="NET" localSheetId="10">#REF!</definedName>
    <definedName name="NET" localSheetId="11">#REF!</definedName>
    <definedName name="NET" localSheetId="17">#REF!</definedName>
    <definedName name="NET" localSheetId="22">#REF!</definedName>
    <definedName name="NET">#REF!</definedName>
    <definedName name="NET_10" localSheetId="7">#REF!</definedName>
    <definedName name="NET_10" localSheetId="10">#REF!</definedName>
    <definedName name="NET_10" localSheetId="11">#REF!</definedName>
    <definedName name="NET_10" localSheetId="17">#REF!</definedName>
    <definedName name="NET_10" localSheetId="22">#REF!</definedName>
    <definedName name="NET_10">#REF!</definedName>
    <definedName name="NET_10_CNT" localSheetId="7">#REF!</definedName>
    <definedName name="NET_10_CNT" localSheetId="10">#REF!</definedName>
    <definedName name="NET_10_CNT" localSheetId="11">#REF!</definedName>
    <definedName name="NET_10_CNT" localSheetId="17">#REF!</definedName>
    <definedName name="NET_10_CNT" localSheetId="22">#REF!</definedName>
    <definedName name="NET_10_CNT">#REF!</definedName>
    <definedName name="NET_10_CNT_TA" localSheetId="7">#REF!</definedName>
    <definedName name="NET_10_CNT_TA" localSheetId="10">#REF!</definedName>
    <definedName name="NET_10_CNT_TA" localSheetId="11">#REF!</definedName>
    <definedName name="NET_10_CNT_TA" localSheetId="17">#REF!</definedName>
    <definedName name="NET_10_CNT_TA" localSheetId="22">#REF!</definedName>
    <definedName name="NET_10_CNT_TA">#REF!</definedName>
    <definedName name="NET_10_TA" localSheetId="7">#REF!</definedName>
    <definedName name="NET_10_TA" localSheetId="10">#REF!</definedName>
    <definedName name="NET_10_TA" localSheetId="11">#REF!</definedName>
    <definedName name="NET_10_TA" localSheetId="17">#REF!</definedName>
    <definedName name="NET_10_TA" localSheetId="22">#REF!</definedName>
    <definedName name="NET_10_TA">#REF!</definedName>
    <definedName name="NET_100" localSheetId="7">#REF!</definedName>
    <definedName name="NET_100" localSheetId="10">#REF!</definedName>
    <definedName name="NET_100" localSheetId="11">#REF!</definedName>
    <definedName name="NET_100" localSheetId="17">#REF!</definedName>
    <definedName name="NET_100" localSheetId="22">#REF!</definedName>
    <definedName name="NET_100">#REF!</definedName>
    <definedName name="NET_100_CNT" localSheetId="7">#REF!</definedName>
    <definedName name="NET_100_CNT" localSheetId="10">#REF!</definedName>
    <definedName name="NET_100_CNT" localSheetId="11">#REF!</definedName>
    <definedName name="NET_100_CNT" localSheetId="17">#REF!</definedName>
    <definedName name="NET_100_CNT" localSheetId="22">#REF!</definedName>
    <definedName name="NET_100_CNT">#REF!</definedName>
    <definedName name="NET_100_CNT_TA" localSheetId="7">#REF!</definedName>
    <definedName name="NET_100_CNT_TA" localSheetId="10">#REF!</definedName>
    <definedName name="NET_100_CNT_TA" localSheetId="11">#REF!</definedName>
    <definedName name="NET_100_CNT_TA" localSheetId="17">#REF!</definedName>
    <definedName name="NET_100_CNT_TA" localSheetId="22">#REF!</definedName>
    <definedName name="NET_100_CNT_TA">#REF!</definedName>
    <definedName name="NET_100_TA" localSheetId="7">#REF!</definedName>
    <definedName name="NET_100_TA" localSheetId="10">#REF!</definedName>
    <definedName name="NET_100_TA" localSheetId="11">#REF!</definedName>
    <definedName name="NET_100_TA" localSheetId="17">#REF!</definedName>
    <definedName name="NET_100_TA" localSheetId="22">#REF!</definedName>
    <definedName name="NET_100_TA">#REF!</definedName>
    <definedName name="NET_25" localSheetId="7">#REF!</definedName>
    <definedName name="NET_25" localSheetId="10">#REF!</definedName>
    <definedName name="NET_25" localSheetId="11">#REF!</definedName>
    <definedName name="NET_25" localSheetId="17">#REF!</definedName>
    <definedName name="NET_25" localSheetId="22">#REF!</definedName>
    <definedName name="NET_25">#REF!</definedName>
    <definedName name="NET_25_CNT" localSheetId="7">#REF!</definedName>
    <definedName name="NET_25_CNT" localSheetId="10">#REF!</definedName>
    <definedName name="NET_25_CNT" localSheetId="11">#REF!</definedName>
    <definedName name="NET_25_CNT" localSheetId="17">#REF!</definedName>
    <definedName name="NET_25_CNT" localSheetId="22">#REF!</definedName>
    <definedName name="NET_25_CNT">#REF!</definedName>
    <definedName name="NET_25_CNT_TA" localSheetId="7">#REF!</definedName>
    <definedName name="NET_25_CNT_TA" localSheetId="10">#REF!</definedName>
    <definedName name="NET_25_CNT_TA" localSheetId="11">#REF!</definedName>
    <definedName name="NET_25_CNT_TA" localSheetId="17">#REF!</definedName>
    <definedName name="NET_25_CNT_TA" localSheetId="22">#REF!</definedName>
    <definedName name="NET_25_CNT_TA">#REF!</definedName>
    <definedName name="NET_25_TA" localSheetId="7">#REF!</definedName>
    <definedName name="NET_25_TA" localSheetId="10">#REF!</definedName>
    <definedName name="NET_25_TA" localSheetId="11">#REF!</definedName>
    <definedName name="NET_25_TA" localSheetId="17">#REF!</definedName>
    <definedName name="NET_25_TA" localSheetId="22">#REF!</definedName>
    <definedName name="NET_25_TA">#REF!</definedName>
    <definedName name="NET_50" localSheetId="7">#REF!</definedName>
    <definedName name="NET_50" localSheetId="10">#REF!</definedName>
    <definedName name="NET_50" localSheetId="11">#REF!</definedName>
    <definedName name="NET_50" localSheetId="17">#REF!</definedName>
    <definedName name="NET_50" localSheetId="22">#REF!</definedName>
    <definedName name="NET_50">#REF!</definedName>
    <definedName name="NET_50_CNT" localSheetId="7">#REF!</definedName>
    <definedName name="NET_50_CNT" localSheetId="10">#REF!</definedName>
    <definedName name="NET_50_CNT" localSheetId="11">#REF!</definedName>
    <definedName name="NET_50_CNT" localSheetId="17">#REF!</definedName>
    <definedName name="NET_50_CNT" localSheetId="22">#REF!</definedName>
    <definedName name="NET_50_CNT">#REF!</definedName>
    <definedName name="NET_50_CNT_TA" localSheetId="7">#REF!</definedName>
    <definedName name="NET_50_CNT_TA" localSheetId="10">#REF!</definedName>
    <definedName name="NET_50_CNT_TA" localSheetId="11">#REF!</definedName>
    <definedName name="NET_50_CNT_TA" localSheetId="17">#REF!</definedName>
    <definedName name="NET_50_CNT_TA" localSheetId="22">#REF!</definedName>
    <definedName name="NET_50_CNT_TA">#REF!</definedName>
    <definedName name="NET_50_TA" localSheetId="7">#REF!</definedName>
    <definedName name="NET_50_TA" localSheetId="10">#REF!</definedName>
    <definedName name="NET_50_TA" localSheetId="11">#REF!</definedName>
    <definedName name="NET_50_TA" localSheetId="17">#REF!</definedName>
    <definedName name="NET_50_TA" localSheetId="22">#REF!</definedName>
    <definedName name="NET_50_TA">#REF!</definedName>
    <definedName name="NET_75" localSheetId="7">#REF!</definedName>
    <definedName name="NET_75" localSheetId="10">#REF!</definedName>
    <definedName name="NET_75" localSheetId="11">#REF!</definedName>
    <definedName name="NET_75" localSheetId="17">#REF!</definedName>
    <definedName name="NET_75" localSheetId="22">#REF!</definedName>
    <definedName name="NET_75">#REF!</definedName>
    <definedName name="NET_75_CNT" localSheetId="7">#REF!</definedName>
    <definedName name="NET_75_CNT" localSheetId="10">#REF!</definedName>
    <definedName name="NET_75_CNT" localSheetId="11">#REF!</definedName>
    <definedName name="NET_75_CNT" localSheetId="17">#REF!</definedName>
    <definedName name="NET_75_CNT" localSheetId="22">#REF!</definedName>
    <definedName name="NET_75_CNT">#REF!</definedName>
    <definedName name="NET_75_TA" localSheetId="7">#REF!</definedName>
    <definedName name="NET_75_TA" localSheetId="10">#REF!</definedName>
    <definedName name="NET_75_TA" localSheetId="11">#REF!</definedName>
    <definedName name="NET_75_TA" localSheetId="17">#REF!</definedName>
    <definedName name="NET_75_TA" localSheetId="22">#REF!</definedName>
    <definedName name="NET_75_TA">#REF!</definedName>
    <definedName name="NET_99" localSheetId="7">#REF!</definedName>
    <definedName name="NET_99" localSheetId="10">#REF!</definedName>
    <definedName name="NET_99" localSheetId="11">#REF!</definedName>
    <definedName name="NET_99" localSheetId="17">#REF!</definedName>
    <definedName name="NET_99" localSheetId="22">#REF!</definedName>
    <definedName name="NET_99">#REF!</definedName>
    <definedName name="NET_99_CNT" localSheetId="7">#REF!</definedName>
    <definedName name="NET_99_CNT" localSheetId="10">#REF!</definedName>
    <definedName name="NET_99_CNT" localSheetId="11">#REF!</definedName>
    <definedName name="NET_99_CNT" localSheetId="17">#REF!</definedName>
    <definedName name="NET_99_CNT" localSheetId="22">#REF!</definedName>
    <definedName name="NET_99_CNT">#REF!</definedName>
    <definedName name="NET_99_CNT_TA" localSheetId="7">#REF!</definedName>
    <definedName name="NET_99_CNT_TA" localSheetId="10">#REF!</definedName>
    <definedName name="NET_99_CNT_TA" localSheetId="11">#REF!</definedName>
    <definedName name="NET_99_CNT_TA" localSheetId="17">#REF!</definedName>
    <definedName name="NET_99_CNT_TA" localSheetId="22">#REF!</definedName>
    <definedName name="NET_99_CNT_TA">#REF!</definedName>
    <definedName name="NET_99_TA" localSheetId="7">#REF!</definedName>
    <definedName name="NET_99_TA" localSheetId="10">#REF!</definedName>
    <definedName name="NET_99_TA" localSheetId="11">#REF!</definedName>
    <definedName name="NET_99_TA" localSheetId="17">#REF!</definedName>
    <definedName name="NET_99_TA" localSheetId="22">#REF!</definedName>
    <definedName name="NET_99_TA">#REF!</definedName>
    <definedName name="Net_Value" localSheetId="7">#REF!</definedName>
    <definedName name="Net_Value" localSheetId="10">#REF!</definedName>
    <definedName name="Net_Value" localSheetId="11">#REF!</definedName>
    <definedName name="Net_Value" localSheetId="17">#REF!</definedName>
    <definedName name="Net_Value" localSheetId="22">#REF!</definedName>
    <definedName name="Net_Value">#REF!</definedName>
    <definedName name="NET1_75_CNT_TA" localSheetId="7">#REF!</definedName>
    <definedName name="NET1_75_CNT_TA" localSheetId="10">#REF!</definedName>
    <definedName name="NET1_75_CNT_TA" localSheetId="11">#REF!</definedName>
    <definedName name="NET1_75_CNT_TA" localSheetId="17">#REF!</definedName>
    <definedName name="NET1_75_CNT_TA" localSheetId="22">#REF!</definedName>
    <definedName name="NET1_75_CNT_TA">#REF!</definedName>
    <definedName name="New_LPA_1" localSheetId="7">#REF!</definedName>
    <definedName name="New_LPA_1" localSheetId="10">#REF!</definedName>
    <definedName name="New_LPA_1" localSheetId="11">#REF!</definedName>
    <definedName name="New_LPA_1" localSheetId="17">#REF!</definedName>
    <definedName name="New_LPA_1" localSheetId="22">#REF!</definedName>
    <definedName name="New_LPA_1">#REF!</definedName>
    <definedName name="New_LPA_2" localSheetId="7">#REF!</definedName>
    <definedName name="New_LPA_2" localSheetId="10">#REF!</definedName>
    <definedName name="New_LPA_2" localSheetId="11">#REF!</definedName>
    <definedName name="New_LPA_2" localSheetId="17">#REF!</definedName>
    <definedName name="New_LPA_2" localSheetId="22">#REF!</definedName>
    <definedName name="New_LPA_2">#REF!</definedName>
    <definedName name="New_LPA_3" localSheetId="7">#REF!</definedName>
    <definedName name="New_LPA_3" localSheetId="10">#REF!</definedName>
    <definedName name="New_LPA_3" localSheetId="11">#REF!</definedName>
    <definedName name="New_LPA_3" localSheetId="17">#REF!</definedName>
    <definedName name="New_LPA_3" localSheetId="22">#REF!</definedName>
    <definedName name="New_LPA_3">#REF!</definedName>
    <definedName name="New_LPA_4" localSheetId="7">#REF!</definedName>
    <definedName name="New_LPA_4" localSheetId="10">#REF!</definedName>
    <definedName name="New_LPA_4" localSheetId="11">#REF!</definedName>
    <definedName name="New_LPA_4" localSheetId="17">#REF!</definedName>
    <definedName name="New_LPA_4" localSheetId="22">#REF!</definedName>
    <definedName name="New_LPA_4">#REF!</definedName>
    <definedName name="NL" localSheetId="22">#REF!</definedName>
    <definedName name="NL">#REF!</definedName>
    <definedName name="nmbrscale" localSheetId="22">#REF!</definedName>
    <definedName name="nmbrscale">#REF!</definedName>
    <definedName name="NNFTE" localSheetId="7">#REF!</definedName>
    <definedName name="NNFTE" localSheetId="10">#REF!</definedName>
    <definedName name="NNFTE" localSheetId="11">#REF!</definedName>
    <definedName name="NNFTE" localSheetId="17">#REF!</definedName>
    <definedName name="NNFTE" localSheetId="22">#REF!</definedName>
    <definedName name="NNFTE">#REF!</definedName>
    <definedName name="nnfte2" localSheetId="7">#REF!</definedName>
    <definedName name="nnfte2" localSheetId="10">#REF!</definedName>
    <definedName name="nnfte2" localSheetId="11">#REF!</definedName>
    <definedName name="nnfte2" localSheetId="17">#REF!</definedName>
    <definedName name="nnfte2" localSheetId="22">#REF!</definedName>
    <definedName name="nnfte2">#REF!</definedName>
    <definedName name="nnschade" localSheetId="7">#REF!</definedName>
    <definedName name="nnschade" localSheetId="10">#REF!</definedName>
    <definedName name="nnschade" localSheetId="11">#REF!</definedName>
    <definedName name="nnschade" localSheetId="17">#REF!</definedName>
    <definedName name="nnschade" localSheetId="22">#REF!</definedName>
    <definedName name="nnschade">#REF!</definedName>
    <definedName name="nokgem" localSheetId="7">#REF!</definedName>
    <definedName name="nokgem" localSheetId="10">#REF!</definedName>
    <definedName name="nokgem" localSheetId="11">#REF!</definedName>
    <definedName name="nokgem" localSheetId="17">#REF!</definedName>
    <definedName name="nokgem" localSheetId="22">#REF!</definedName>
    <definedName name="nokgem">#REF!</definedName>
    <definedName name="nokult" localSheetId="7">#REF!</definedName>
    <definedName name="nokult" localSheetId="10">#REF!</definedName>
    <definedName name="nokult" localSheetId="11">#REF!</definedName>
    <definedName name="nokult" localSheetId="17">#REF!</definedName>
    <definedName name="nokult" localSheetId="22">#REF!</definedName>
    <definedName name="nokult">#REF!</definedName>
    <definedName name="NON_DISCRETION" localSheetId="7">#REF!</definedName>
    <definedName name="NON_DISCRETION" localSheetId="10">#REF!</definedName>
    <definedName name="NON_DISCRETION" localSheetId="11">#REF!</definedName>
    <definedName name="NON_DISCRETION" localSheetId="17">#REF!</definedName>
    <definedName name="NON_DISCRETION" localSheetId="22">#REF!</definedName>
    <definedName name="NON_DISCRETION">#REF!</definedName>
    <definedName name="Non_life" localSheetId="7">#REF!</definedName>
    <definedName name="Non_life" localSheetId="10">#REF!</definedName>
    <definedName name="Non_life" localSheetId="11">#REF!</definedName>
    <definedName name="Non_life" localSheetId="17">#REF!</definedName>
    <definedName name="Non_life" localSheetId="22">#REF!</definedName>
    <definedName name="Non_life">#REF!</definedName>
    <definedName name="NONDISCRETION_TA" localSheetId="7">#REF!</definedName>
    <definedName name="NONDISCRETION_TA" localSheetId="10">#REF!</definedName>
    <definedName name="NONDISCRETION_TA" localSheetId="11">#REF!</definedName>
    <definedName name="NONDISCRETION_TA" localSheetId="17">#REF!</definedName>
    <definedName name="NONDISCRETION_TA" localSheetId="22">#REF!</definedName>
    <definedName name="NONDISCRETION_TA">#REF!</definedName>
    <definedName name="NONDISCRETIONARY" localSheetId="7">#REF!</definedName>
    <definedName name="NONDISCRETIONARY" localSheetId="10">#REF!</definedName>
    <definedName name="NONDISCRETIONARY" localSheetId="11">#REF!</definedName>
    <definedName name="NONDISCRETIONARY" localSheetId="17">#REF!</definedName>
    <definedName name="NONDISCRETIONARY" localSheetId="22">#REF!</definedName>
    <definedName name="NONDISCRETIONARY">#REF!</definedName>
    <definedName name="NORTHEAST" localSheetId="7">#REF!</definedName>
    <definedName name="NORTHEAST" localSheetId="10">#REF!</definedName>
    <definedName name="NORTHEAST" localSheetId="11">#REF!</definedName>
    <definedName name="NORTHEAST" localSheetId="17">#REF!</definedName>
    <definedName name="NORTHEAST" localSheetId="22">#REF!</definedName>
    <definedName name="NORTHEAST">#REF!</definedName>
    <definedName name="NORTHEAST_CNT" localSheetId="7">#REF!</definedName>
    <definedName name="NORTHEAST_CNT" localSheetId="10">#REF!</definedName>
    <definedName name="NORTHEAST_CNT" localSheetId="11">#REF!</definedName>
    <definedName name="NORTHEAST_CNT" localSheetId="17">#REF!</definedName>
    <definedName name="NORTHEAST_CNT" localSheetId="22">#REF!</definedName>
    <definedName name="NORTHEAST_CNT">#REF!</definedName>
    <definedName name="NORTHEAST_CNT_TA" localSheetId="7">#REF!</definedName>
    <definedName name="NORTHEAST_CNT_TA" localSheetId="10">#REF!</definedName>
    <definedName name="NORTHEAST_CNT_TA" localSheetId="11">#REF!</definedName>
    <definedName name="NORTHEAST_CNT_TA" localSheetId="17">#REF!</definedName>
    <definedName name="NORTHEAST_CNT_TA" localSheetId="22">#REF!</definedName>
    <definedName name="NORTHEAST_CNT_TA">#REF!</definedName>
    <definedName name="NORTHEAST_TA" localSheetId="7">#REF!</definedName>
    <definedName name="NORTHEAST_TA" localSheetId="10">#REF!</definedName>
    <definedName name="NORTHEAST_TA" localSheetId="11">#REF!</definedName>
    <definedName name="NORTHEAST_TA" localSheetId="17">#REF!</definedName>
    <definedName name="NORTHEAST_TA" localSheetId="22">#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5">[26]ActualsCalc!$A$1</definedName>
    <definedName name="NWin">[26]ActualsCalc!$A$1</definedName>
    <definedName name="NYSCRF" localSheetId="7">#REF!</definedName>
    <definedName name="NYSCRF" localSheetId="10">#REF!</definedName>
    <definedName name="NYSCRF" localSheetId="11">#REF!</definedName>
    <definedName name="NYSCRF" localSheetId="17">#REF!</definedName>
    <definedName name="NYSCRF" localSheetId="22">#REF!</definedName>
    <definedName name="NYSCRF">#REF!</definedName>
    <definedName name="NYSTRS" localSheetId="7">#REF!</definedName>
    <definedName name="NYSTRS" localSheetId="10">#REF!</definedName>
    <definedName name="NYSTRS" localSheetId="11">#REF!</definedName>
    <definedName name="NYSTRS" localSheetId="17">#REF!</definedName>
    <definedName name="NYSTRS" localSheetId="22">#REF!</definedName>
    <definedName name="NYSTRS">#REF!</definedName>
    <definedName name="o" localSheetId="7">#REF!</definedName>
    <definedName name="o" localSheetId="10">#REF!</definedName>
    <definedName name="o" localSheetId="11">#REF!</definedName>
    <definedName name="o" localSheetId="17">#REF!</definedName>
    <definedName name="o" localSheetId="22">#REF!</definedName>
    <definedName name="o">#REF!</definedName>
    <definedName name="OFFICE" localSheetId="7">#REF!</definedName>
    <definedName name="OFFICE" localSheetId="10">#REF!</definedName>
    <definedName name="OFFICE" localSheetId="11">#REF!</definedName>
    <definedName name="OFFICE" localSheetId="17">#REF!</definedName>
    <definedName name="OFFICE" localSheetId="22">#REF!</definedName>
    <definedName name="OFFICE">#REF!</definedName>
    <definedName name="OFFICE_CNT" localSheetId="7">#REF!</definedName>
    <definedName name="OFFICE_CNT" localSheetId="10">#REF!</definedName>
    <definedName name="OFFICE_CNT" localSheetId="11">#REF!</definedName>
    <definedName name="OFFICE_CNT" localSheetId="17">#REF!</definedName>
    <definedName name="OFFICE_CNT" localSheetId="22">#REF!</definedName>
    <definedName name="OFFICE_CNT">#REF!</definedName>
    <definedName name="OFFICE_CNT_TA" localSheetId="7">#REF!</definedName>
    <definedName name="OFFICE_CNT_TA" localSheetId="10">#REF!</definedName>
    <definedName name="OFFICE_CNT_TA" localSheetId="11">#REF!</definedName>
    <definedName name="OFFICE_CNT_TA" localSheetId="17">#REF!</definedName>
    <definedName name="OFFICE_CNT_TA" localSheetId="22">#REF!</definedName>
    <definedName name="OFFICE_CNT_TA">#REF!</definedName>
    <definedName name="OFFICE1_TA" localSheetId="7">#REF!</definedName>
    <definedName name="OFFICE1_TA" localSheetId="10">#REF!</definedName>
    <definedName name="OFFICE1_TA" localSheetId="11">#REF!</definedName>
    <definedName name="OFFICE1_TA" localSheetId="17">#REF!</definedName>
    <definedName name="OFFICE1_TA" localSheetId="22">#REF!</definedName>
    <definedName name="OFFICE1_TA">#REF!</definedName>
    <definedName name="Old_LPA_1" localSheetId="7">#REF!</definedName>
    <definedName name="Old_LPA_1" localSheetId="10">#REF!</definedName>
    <definedName name="Old_LPA_1" localSheetId="11">#REF!</definedName>
    <definedName name="Old_LPA_1" localSheetId="17">#REF!</definedName>
    <definedName name="Old_LPA_1" localSheetId="22">#REF!</definedName>
    <definedName name="Old_LPA_1">#REF!</definedName>
    <definedName name="Old_LPA_2" localSheetId="7">#REF!</definedName>
    <definedName name="Old_LPA_2" localSheetId="10">#REF!</definedName>
    <definedName name="Old_LPA_2" localSheetId="11">#REF!</definedName>
    <definedName name="Old_LPA_2" localSheetId="17">#REF!</definedName>
    <definedName name="Old_LPA_2" localSheetId="22">#REF!</definedName>
    <definedName name="Old_LPA_2">#REF!</definedName>
    <definedName name="Old_LPA_3" localSheetId="7">#REF!</definedName>
    <definedName name="Old_LPA_3" localSheetId="10">#REF!</definedName>
    <definedName name="Old_LPA_3" localSheetId="11">#REF!</definedName>
    <definedName name="Old_LPA_3" localSheetId="17">#REF!</definedName>
    <definedName name="Old_LPA_3" localSheetId="22">#REF!</definedName>
    <definedName name="Old_LPA_3">#REF!</definedName>
    <definedName name="Old_LPA_4" localSheetId="7">#REF!</definedName>
    <definedName name="Old_LPA_4" localSheetId="10">#REF!</definedName>
    <definedName name="Old_LPA_4" localSheetId="11">#REF!</definedName>
    <definedName name="Old_LPA_4" localSheetId="17">#REF!</definedName>
    <definedName name="Old_LPA_4" localSheetId="22">#REF!</definedName>
    <definedName name="Old_LPA_4">#REF!</definedName>
    <definedName name="OLE_LINK1" localSheetId="23">Disclaimer!$A$9</definedName>
    <definedName name="operating_cash" localSheetId="7">#REF!</definedName>
    <definedName name="operating_cash" localSheetId="8">#REF!</definedName>
    <definedName name="operating_cash" localSheetId="10">#REF!</definedName>
    <definedName name="operating_cash" localSheetId="11">#REF!</definedName>
    <definedName name="operating_cash" localSheetId="17">#REF!</definedName>
    <definedName name="operating_cash" localSheetId="20">#REF!</definedName>
    <definedName name="operating_cash" localSheetId="22">#REF!</definedName>
    <definedName name="operating_cash">#REF!</definedName>
    <definedName name="optel" localSheetId="7">#REF!</definedName>
    <definedName name="optel" localSheetId="10">#REF!</definedName>
    <definedName name="optel" localSheetId="11">#REF!</definedName>
    <definedName name="optel" localSheetId="17">#REF!</definedName>
    <definedName name="optel" localSheetId="22">#REF!</definedName>
    <definedName name="optel">#REF!</definedName>
    <definedName name="OREGONA" localSheetId="7">#REF!</definedName>
    <definedName name="OREGONA" localSheetId="10">#REF!</definedName>
    <definedName name="OREGONA" localSheetId="11">#REF!</definedName>
    <definedName name="OREGONA" localSheetId="17">#REF!</definedName>
    <definedName name="OREGONA" localSheetId="22">#REF!</definedName>
    <definedName name="OREGONA">#REF!</definedName>
    <definedName name="OREGONB" localSheetId="7">#REF!</definedName>
    <definedName name="OREGONB" localSheetId="10">#REF!</definedName>
    <definedName name="OREGONB" localSheetId="11">#REF!</definedName>
    <definedName name="OREGONB" localSheetId="17">#REF!</definedName>
    <definedName name="OREGONB" localSheetId="22">#REF!</definedName>
    <definedName name="OREGONB">#REF!</definedName>
    <definedName name="Other" localSheetId="7">#REF!</definedName>
    <definedName name="Other" localSheetId="8">#REF!</definedName>
    <definedName name="Other" localSheetId="10">#REF!</definedName>
    <definedName name="Other" localSheetId="11">#REF!</definedName>
    <definedName name="Other" localSheetId="17">#REF!</definedName>
    <definedName name="Other" localSheetId="18">#REF!</definedName>
    <definedName name="Other" localSheetId="19">#REF!</definedName>
    <definedName name="Other" localSheetId="20">#REF!</definedName>
    <definedName name="Other" localSheetId="22">#REF!</definedName>
    <definedName name="Other">#REF!</definedName>
    <definedName name="OTHER_INTEREST_BEARING_DEPOSITS" localSheetId="7">#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7">#REF!</definedName>
    <definedName name="OTHER_INTEREST_BEARING_DEPOSITS" localSheetId="22">#REF!</definedName>
    <definedName name="OTHER_INTEREST_BEARING_DEPOSITS">#REF!</definedName>
    <definedName name="OUD">'[35]draaitabel oud'!$A$2:$R$61</definedName>
    <definedName name="PACIFIC" localSheetId="7">#REF!</definedName>
    <definedName name="PACIFIC" localSheetId="10">#REF!</definedName>
    <definedName name="PACIFIC" localSheetId="11">#REF!</definedName>
    <definedName name="PACIFIC" localSheetId="17">#REF!</definedName>
    <definedName name="PACIFIC" localSheetId="22">#REF!</definedName>
    <definedName name="PACIFIC">#REF!</definedName>
    <definedName name="PACIFIC_CNT" localSheetId="7">#REF!</definedName>
    <definedName name="PACIFIC_CNT" localSheetId="10">#REF!</definedName>
    <definedName name="PACIFIC_CNT" localSheetId="11">#REF!</definedName>
    <definedName name="PACIFIC_CNT" localSheetId="17">#REF!</definedName>
    <definedName name="PACIFIC_CNT" localSheetId="22">#REF!</definedName>
    <definedName name="PACIFIC_CNT">#REF!</definedName>
    <definedName name="PACIFIC_CNT_TA" localSheetId="7">#REF!</definedName>
    <definedName name="PACIFIC_CNT_TA" localSheetId="10">#REF!</definedName>
    <definedName name="PACIFIC_CNT_TA" localSheetId="11">#REF!</definedName>
    <definedName name="PACIFIC_CNT_TA" localSheetId="17">#REF!</definedName>
    <definedName name="PACIFIC_CNT_TA" localSheetId="22">#REF!</definedName>
    <definedName name="PACIFIC_CNT_TA">#REF!</definedName>
    <definedName name="PACIFIC_TA" localSheetId="7">#REF!</definedName>
    <definedName name="PACIFIC_TA" localSheetId="10">#REF!</definedName>
    <definedName name="PACIFIC_TA" localSheetId="11">#REF!</definedName>
    <definedName name="PACIFIC_TA" localSheetId="17">#REF!</definedName>
    <definedName name="PACIFIC_TA" localSheetId="22">#REF!</definedName>
    <definedName name="PACIFIC_TA">#REF!</definedName>
    <definedName name="PARTJV_CNT_TA" localSheetId="7">#REF!</definedName>
    <definedName name="PARTJV_CNT_TA" localSheetId="10">#REF!</definedName>
    <definedName name="PARTJV_CNT_TA" localSheetId="11">#REF!</definedName>
    <definedName name="PARTJV_CNT_TA" localSheetId="17">#REF!</definedName>
    <definedName name="PARTJV_CNT_TA" localSheetId="22">#REF!</definedName>
    <definedName name="PARTJV_CNT_TA">#REF!</definedName>
    <definedName name="PARTJV_TA" localSheetId="7">#REF!</definedName>
    <definedName name="PARTJV_TA" localSheetId="10">#REF!</definedName>
    <definedName name="PARTJV_TA" localSheetId="11">#REF!</definedName>
    <definedName name="PARTJV_TA" localSheetId="17">#REF!</definedName>
    <definedName name="PARTJV_TA" localSheetId="22">#REF!</definedName>
    <definedName name="PARTJV_TA">#REF!</definedName>
    <definedName name="payback">[6]data!$L$7</definedName>
    <definedName name="period" localSheetId="5">12</definedName>
    <definedName name="Period">[15]POV!$B$3</definedName>
    <definedName name="perturbation">[2]input!$C$27</definedName>
    <definedName name="piet" localSheetId="7">#REF!</definedName>
    <definedName name="piet" localSheetId="10">#REF!</definedName>
    <definedName name="piet" localSheetId="11">#REF!</definedName>
    <definedName name="piet" localSheetId="17">#REF!</definedName>
    <definedName name="piet" localSheetId="22">#REF!</definedName>
    <definedName name="piet">#REF!</definedName>
    <definedName name="Poland" localSheetId="22">#REF!</definedName>
    <definedName name="Poland">#REF!</definedName>
    <definedName name="preppivot" localSheetId="7">#REF!</definedName>
    <definedName name="preppivot" localSheetId="8">#REF!</definedName>
    <definedName name="preppivot" localSheetId="10">#REF!</definedName>
    <definedName name="preppivot" localSheetId="11">#REF!</definedName>
    <definedName name="preppivot" localSheetId="17">#REF!</definedName>
    <definedName name="preppivot" localSheetId="20">#REF!</definedName>
    <definedName name="preppivot" localSheetId="22">#REF!</definedName>
    <definedName name="preppivot">#REF!</definedName>
    <definedName name="previousquarter">'[36]Update Dates Sheet'!$C$6</definedName>
    <definedName name="previousyear">'[14]Update Dates Sheet'!$C$7</definedName>
    <definedName name="Print" localSheetId="7">#REF!</definedName>
    <definedName name="Print" localSheetId="11">#REF!</definedName>
    <definedName name="Print" localSheetId="22">#REF!</definedName>
    <definedName name="Print">#REF!</definedName>
    <definedName name="_xlnm.Print_Area" localSheetId="2">'1.1 NN Group BS Assets'!$A$2:$E$23</definedName>
    <definedName name="_xlnm.Print_Area" localSheetId="3">'1.1 NN Group BS Liab.'!$A$2:$E$24</definedName>
    <definedName name="_xlnm.Print_Area" localSheetId="4">'1.2 NN Group Equity'!$A$2:$E$21</definedName>
    <definedName name="_xlnm.Print_Area" localSheetId="5">'1.3 Allocated Equity'!$A$2:$E$16</definedName>
    <definedName name="_xlnm.Print_Area" localSheetId="6">'1.4 NN Group Capital base'!$A$2:$E$31</definedName>
    <definedName name="_xlnm.Print_Area" localSheetId="7">'1.5 OCG'!$A$2:$F$35</definedName>
    <definedName name="_xlnm.Print_Area" localSheetId="8">'1.6 NN Group Cash Cap. Position'!$A$2:$F$32</definedName>
    <definedName name="_xlnm.Print_Area" localSheetId="9">'1.7 NN Group Investments'!$A$2:$R$25</definedName>
    <definedName name="_xlnm.Print_Area" localSheetId="10">'1.8 EPS'!$A$2:$F$21</definedName>
    <definedName name="_xlnm.Print_Area" localSheetId="11">'1.9 New business'!$A$2:$F$29</definedName>
    <definedName name="_xlnm.Print_Area" localSheetId="12">'2.1 NN Group Results'!$A$2:$F$51</definedName>
    <definedName name="_xlnm.Print_Area" localSheetId="13">'2.2 Netherlands Life Results'!$A$2:$F$45</definedName>
    <definedName name="_xlnm.Print_Area" localSheetId="14">'2.3.1 Netherlands Non-life Res.'!$A$2:$F$41</definedName>
    <definedName name="_xlnm.Print_Area" localSheetId="15">'2.3.2 NL Non-life key figures '!$A$2:$F$35</definedName>
    <definedName name="_xlnm.Print_Area" localSheetId="16">'2.4.1 Insurance Europe Res.'!$A$2:$F$47</definedName>
    <definedName name="_xlnm.Print_Area" localSheetId="17">'2.4.2 Insurance Europe ctry'!$A$2:$F$35</definedName>
    <definedName name="_xlnm.Print_Area" localSheetId="18">'2.5 Japan Life Results'!$A$2:$F$41</definedName>
    <definedName name="_xlnm.Print_Area" localSheetId="19">'2.6.1 Banking Results'!$A$2:$F$43</definedName>
    <definedName name="_xlnm.Print_Area" localSheetId="20">'2.6.2 Bank Savings &amp; Mortgages'!$A$2:$F$25</definedName>
    <definedName name="_xlnm.Print_Area" localSheetId="21">'2.7 Other Results'!$A$2:$F$37</definedName>
    <definedName name="_xlnm.Print_Area" localSheetId="23">Disclaimer!$A$2:$B$14</definedName>
    <definedName name="_xlnm.Print_Area" localSheetId="0">Frontpage!$A$1:$A$41</definedName>
    <definedName name="_xlnm.Print_Area" localSheetId="22">Notes!$A$2:$B$42</definedName>
    <definedName name="_xlnm.Print_Area" localSheetId="1">'Table of Contents'!$A$2:$D$32</definedName>
    <definedName name="_xlnm.Print_Area">#REF!</definedName>
    <definedName name="PRINT_AREA_MI" localSheetId="7">#REF!</definedName>
    <definedName name="PRINT_AREA_MI" localSheetId="8">#REF!</definedName>
    <definedName name="PRINT_AREA_MI" localSheetId="10">#REF!</definedName>
    <definedName name="PRINT_AREA_MI" localSheetId="11">#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2">#REF!</definedName>
    <definedName name="PRINT_AREA_MI">#REF!</definedName>
    <definedName name="PRINT_P" localSheetId="7">#REF!</definedName>
    <definedName name="PRINT_P" localSheetId="10">#REF!</definedName>
    <definedName name="PRINT_P" localSheetId="11">#REF!</definedName>
    <definedName name="PRINT_P" localSheetId="17">#REF!</definedName>
    <definedName name="PRINT_P" localSheetId="22">#REF!</definedName>
    <definedName name="PRINT_P">#REF!</definedName>
    <definedName name="PRINT_T" localSheetId="7">#REF!</definedName>
    <definedName name="PRINT_T" localSheetId="10">#REF!</definedName>
    <definedName name="PRINT_T" localSheetId="11">#REF!</definedName>
    <definedName name="PRINT_T" localSheetId="17">#REF!</definedName>
    <definedName name="PRINT_T" localSheetId="22">#REF!</definedName>
    <definedName name="PRINT_T">#REF!</definedName>
    <definedName name="_xlnm.Print_Titles" localSheetId="12">'2.1 NN Group Results'!$2:$7</definedName>
    <definedName name="_xlnm.Print_Titles" localSheetId="23">Disclaimer!$5:$5</definedName>
    <definedName name="_xlnm.Print_Titles" localSheetId="1">'Table of Contents'!$2:$6</definedName>
    <definedName name="PRINTHIDE" localSheetId="7">#REF!</definedName>
    <definedName name="PRINTHIDE" localSheetId="10">#REF!</definedName>
    <definedName name="PRINTHIDE" localSheetId="11">#REF!</definedName>
    <definedName name="PRINTHIDE" localSheetId="17">#REF!</definedName>
    <definedName name="PRINTHIDE" localSheetId="22">#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3"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1" hidden="1">{"test",#N/A,FALSE,"Totaal Overzicht"}</definedName>
    <definedName name="q" localSheetId="15" hidden="1">{"test",#N/A,FALSE,"Totaal Overzicht"}</definedName>
    <definedName name="q" localSheetId="17" hidden="1">{"test",#N/A,FALSE,"Totaal Overzicht"}</definedName>
    <definedName name="q" localSheetId="20" hidden="1">{"test",#N/A,FALSE,"Totaal Overzicht"}</definedName>
    <definedName name="q" localSheetId="22" hidden="1">{"test",#N/A,FALSE,"Totaal Overzicht"}</definedName>
    <definedName name="q" localSheetId="1" hidden="1">{"test",#N/A,FALSE,"Totaal Overzicht"}</definedName>
    <definedName name="q" hidden="1">{"test",#N/A,FALSE,"Totaal Overzicht"}</definedName>
    <definedName name="qqq" localSheetId="3">OFFSET([5]!start,0,1,'[4]Business Split'!$B$56,1)</definedName>
    <definedName name="qqq" localSheetId="7">OFFSET([5]!start,0,1,'[4]Business Split'!$B$56,1)</definedName>
    <definedName name="qqq" localSheetId="22">OFFSET([5]!start,0,1,'[4]Business Split'!$B$56,1)</definedName>
    <definedName name="qqq">OFFSET([5]!start,0,1,'[4]Business Split'!$B$56,1)</definedName>
    <definedName name="QTR" localSheetId="7">#REF!</definedName>
    <definedName name="QTR" localSheetId="10">#REF!</definedName>
    <definedName name="QTR" localSheetId="11">#REF!</definedName>
    <definedName name="QTR" localSheetId="17">#REF!</definedName>
    <definedName name="QTR" localSheetId="22">#REF!</definedName>
    <definedName name="QTR">#REF!</definedName>
    <definedName name="Qua" localSheetId="7">#REF!</definedName>
    <definedName name="Qua" localSheetId="8">#REF!</definedName>
    <definedName name="Qua" localSheetId="10">#REF!</definedName>
    <definedName name="Qua" localSheetId="11">#REF!</definedName>
    <definedName name="Qua" localSheetId="17">#REF!</definedName>
    <definedName name="Qua" localSheetId="18">#REF!</definedName>
    <definedName name="Qua" localSheetId="19">#REF!</definedName>
    <definedName name="Qua" localSheetId="20">#REF!</definedName>
    <definedName name="Qua" localSheetId="22">#REF!</definedName>
    <definedName name="Qua">#REF!</definedName>
    <definedName name="Quarter" localSheetId="22">#REF!</definedName>
    <definedName name="Quarter">#REF!</definedName>
    <definedName name="qweqw" localSheetId="3">OFFSET([5]!startERC,0,1,'[4]Business Split'!$B$56,1)</definedName>
    <definedName name="qweqw" localSheetId="7">OFFSET([5]!startERC,0,1,'[4]Business Split'!$B$56,1)</definedName>
    <definedName name="qweqw" localSheetId="22">OFFSET([5]!startERC,0,1,'[4]Business Split'!$B$56,1)</definedName>
    <definedName name="qweqw">OFFSET([5]!startERC,0,1,'[4]Business Split'!$B$56,1)</definedName>
    <definedName name="R_Maintenance" localSheetId="7">#REF!</definedName>
    <definedName name="R_Maintenance" localSheetId="11">#REF!</definedName>
    <definedName name="R_Maintenance" localSheetId="22">#REF!</definedName>
    <definedName name="R_Maintenance">#REF!</definedName>
    <definedName name="R_Start_Input" localSheetId="7">#REF!</definedName>
    <definedName name="R_Start_Input" localSheetId="11">#REF!</definedName>
    <definedName name="R_Start_Input" localSheetId="22">#REF!</definedName>
    <definedName name="R_Start_Input">#REF!</definedName>
    <definedName name="R_Start_Report" localSheetId="7">#REF!</definedName>
    <definedName name="R_Start_Report" localSheetId="11">#REF!</definedName>
    <definedName name="R_Start_Report" localSheetId="22">#REF!</definedName>
    <definedName name="R_Start_Report">#REF!</definedName>
    <definedName name="Rating" localSheetId="7">#REF!</definedName>
    <definedName name="Rating" localSheetId="8">#REF!</definedName>
    <definedName name="Rating" localSheetId="10">#REF!</definedName>
    <definedName name="Rating" localSheetId="11">#REF!</definedName>
    <definedName name="Rating" localSheetId="17">#REF!</definedName>
    <definedName name="Rating" localSheetId="22">#REF!</definedName>
    <definedName name="Rating">#REF!</definedName>
    <definedName name="_xlnm.Recorder" localSheetId="7">#REF!</definedName>
    <definedName name="_xlnm.Recorder" localSheetId="10">#REF!</definedName>
    <definedName name="_xlnm.Recorder" localSheetId="11">#REF!</definedName>
    <definedName name="_xlnm.Recorder" localSheetId="17">#REF!</definedName>
    <definedName name="_xlnm.Recorder" localSheetId="22">#REF!</definedName>
    <definedName name="_xlnm.Recorder">#REF!</definedName>
    <definedName name="REIT" localSheetId="7">#REF!</definedName>
    <definedName name="REIT" localSheetId="10">#REF!</definedName>
    <definedName name="REIT" localSheetId="11">#REF!</definedName>
    <definedName name="REIT" localSheetId="17">#REF!</definedName>
    <definedName name="REIT" localSheetId="22">#REF!</definedName>
    <definedName name="REIT">#REF!</definedName>
    <definedName name="rekcrt" localSheetId="7">#REF!</definedName>
    <definedName name="rekcrt" localSheetId="10">#REF!</definedName>
    <definedName name="rekcrt" localSheetId="11">#REF!</definedName>
    <definedName name="rekcrt" localSheetId="17">#REF!</definedName>
    <definedName name="rekcrt" localSheetId="22">#REF!</definedName>
    <definedName name="rekcrt">#REF!</definedName>
    <definedName name="reknr" localSheetId="7">#REF!</definedName>
    <definedName name="reknr" localSheetId="10">#REF!</definedName>
    <definedName name="reknr" localSheetId="11">#REF!</definedName>
    <definedName name="reknr" localSheetId="17">#REF!</definedName>
    <definedName name="reknr" localSheetId="22">#REF!</definedName>
    <definedName name="reknr">#REF!</definedName>
    <definedName name="Reporting_Yr">'[38]Download Data'!$F$1</definedName>
    <definedName name="RESID" localSheetId="7">#REF!</definedName>
    <definedName name="RESID" localSheetId="10">#REF!</definedName>
    <definedName name="RESID" localSheetId="11">#REF!</definedName>
    <definedName name="RESID" localSheetId="17">#REF!</definedName>
    <definedName name="RESID" localSheetId="22">#REF!</definedName>
    <definedName name="RESID">#REF!</definedName>
    <definedName name="RESID_CNT" localSheetId="7">#REF!</definedName>
    <definedName name="RESID_CNT" localSheetId="10">#REF!</definedName>
    <definedName name="RESID_CNT" localSheetId="11">#REF!</definedName>
    <definedName name="RESID_CNT" localSheetId="17">#REF!</definedName>
    <definedName name="RESID_CNT" localSheetId="22">#REF!</definedName>
    <definedName name="RESID_CNT">#REF!</definedName>
    <definedName name="RESID_CNT_TA" localSheetId="7">#REF!</definedName>
    <definedName name="RESID_CNT_TA" localSheetId="10">#REF!</definedName>
    <definedName name="RESID_CNT_TA" localSheetId="11">#REF!</definedName>
    <definedName name="RESID_CNT_TA" localSheetId="17">#REF!</definedName>
    <definedName name="RESID_CNT_TA" localSheetId="22">#REF!</definedName>
    <definedName name="RESID_CNT_TA">#REF!</definedName>
    <definedName name="RESID_TA" localSheetId="7">#REF!</definedName>
    <definedName name="RESID_TA" localSheetId="10">#REF!</definedName>
    <definedName name="RESID_TA" localSheetId="11">#REF!</definedName>
    <definedName name="RESID_TA" localSheetId="17">#REF!</definedName>
    <definedName name="RESID_TA" localSheetId="22">#REF!</definedName>
    <definedName name="RESID_TA">#REF!</definedName>
    <definedName name="RESIDENTIAL" localSheetId="7">#REF!</definedName>
    <definedName name="RESIDENTIAL" localSheetId="10">#REF!</definedName>
    <definedName name="RESIDENTIAL" localSheetId="11">#REF!</definedName>
    <definedName name="RESIDENTIAL" localSheetId="17">#REF!</definedName>
    <definedName name="RESIDENTIAL" localSheetId="22">#REF!</definedName>
    <definedName name="RESIDENTIAL">#REF!</definedName>
    <definedName name="RESIDENTIAL_CNT" localSheetId="7">#REF!</definedName>
    <definedName name="RESIDENTIAL_CNT" localSheetId="10">#REF!</definedName>
    <definedName name="RESIDENTIAL_CNT" localSheetId="11">#REF!</definedName>
    <definedName name="RESIDENTIAL_CNT" localSheetId="17">#REF!</definedName>
    <definedName name="RESIDENTIAL_CNT" localSheetId="22">#REF!</definedName>
    <definedName name="RESIDENTIAL_CNT">#REF!</definedName>
    <definedName name="RETAIL" localSheetId="7">#REF!</definedName>
    <definedName name="RETAIL" localSheetId="10">#REF!</definedName>
    <definedName name="RETAIL" localSheetId="11">#REF!</definedName>
    <definedName name="RETAIL" localSheetId="17">#REF!</definedName>
    <definedName name="RETAIL" localSheetId="22">#REF!</definedName>
    <definedName name="RETAIL">#REF!</definedName>
    <definedName name="RETAIL_CNT" localSheetId="7">#REF!</definedName>
    <definedName name="RETAIL_CNT" localSheetId="10">#REF!</definedName>
    <definedName name="RETAIL_CNT" localSheetId="11">#REF!</definedName>
    <definedName name="RETAIL_CNT" localSheetId="17">#REF!</definedName>
    <definedName name="RETAIL_CNT" localSheetId="22">#REF!</definedName>
    <definedName name="RETAIL_CNT">#REF!</definedName>
    <definedName name="RETAIL_CNT_TA" localSheetId="7">#REF!</definedName>
    <definedName name="RETAIL_CNT_TA" localSheetId="10">#REF!</definedName>
    <definedName name="RETAIL_CNT_TA" localSheetId="11">#REF!</definedName>
    <definedName name="RETAIL_CNT_TA" localSheetId="17">#REF!</definedName>
    <definedName name="RETAIL_CNT_TA" localSheetId="22">#REF!</definedName>
    <definedName name="RETAIL_CNT_TA">#REF!</definedName>
    <definedName name="RETAIL_TA" localSheetId="7">#REF!</definedName>
    <definedName name="RETAIL_TA" localSheetId="10">#REF!</definedName>
    <definedName name="RETAIL_TA" localSheetId="11">#REF!</definedName>
    <definedName name="RETAIL_TA" localSheetId="17">#REF!</definedName>
    <definedName name="RETAIL_TA" localSheetId="22">#REF!</definedName>
    <definedName name="RETAIL_TA">#REF!</definedName>
    <definedName name="RETAIL1" localSheetId="7">#REF!</definedName>
    <definedName name="RETAIL1" localSheetId="10">#REF!</definedName>
    <definedName name="RETAIL1" localSheetId="11">#REF!</definedName>
    <definedName name="RETAIL1" localSheetId="17">#REF!</definedName>
    <definedName name="RETAIL1" localSheetId="22">#REF!</definedName>
    <definedName name="RETAIL1">#REF!</definedName>
    <definedName name="RETAIL1_CNT" localSheetId="7">#REF!</definedName>
    <definedName name="RETAIL1_CNT" localSheetId="10">#REF!</definedName>
    <definedName name="RETAIL1_CNT" localSheetId="11">#REF!</definedName>
    <definedName name="RETAIL1_CNT" localSheetId="17">#REF!</definedName>
    <definedName name="RETAIL1_CNT" localSheetId="22">#REF!</definedName>
    <definedName name="RETAIL1_CNT">#REF!</definedName>
    <definedName name="retrieveCDI" localSheetId="7">#REF!</definedName>
    <definedName name="retrieveCDI" localSheetId="10">#REF!</definedName>
    <definedName name="retrieveCDI" localSheetId="11">#REF!</definedName>
    <definedName name="retrieveCDI" localSheetId="17">#REF!</definedName>
    <definedName name="retrieveCDI" localSheetId="22">#REF!</definedName>
    <definedName name="retrieveCDI">#REF!</definedName>
    <definedName name="retrievecijfers" localSheetId="7">#REF!</definedName>
    <definedName name="retrievecijfers" localSheetId="10">#REF!</definedName>
    <definedName name="retrievecijfers" localSheetId="11">#REF!</definedName>
    <definedName name="retrievecijfers" localSheetId="17">#REF!</definedName>
    <definedName name="retrievecijfers" localSheetId="22">#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7">#REF!</definedName>
    <definedName name="rowkey" localSheetId="11">#REF!</definedName>
    <definedName name="rowkey" localSheetId="22">#REF!</definedName>
    <definedName name="rowkey">#REF!</definedName>
    <definedName name="Rpt_Period" localSheetId="7">#REF!</definedName>
    <definedName name="Rpt_Period" localSheetId="11">#REF!</definedName>
    <definedName name="Rpt_Period" localSheetId="22">#REF!</definedName>
    <definedName name="Rpt_Period">#REF!</definedName>
    <definedName name="RR_date">'[10]Manual Inputs'!$C$6</definedName>
    <definedName name="rt" localSheetId="7">#REF!</definedName>
    <definedName name="rt" localSheetId="11">#REF!</definedName>
    <definedName name="rt" localSheetId="22">#REF!</definedName>
    <definedName name="rt">#REF!</definedName>
    <definedName name="RTL_Names">'[8]Scenario data input'!$B$61:$B$98</definedName>
    <definedName name="rttt" localSheetId="7">#REF!</definedName>
    <definedName name="rttt" localSheetId="11">#REF!</definedName>
    <definedName name="rttt" localSheetId="22">#REF!</definedName>
    <definedName name="rttt">#REF!</definedName>
    <definedName name="rty" localSheetId="7">#REF!</definedName>
    <definedName name="rty" localSheetId="11">#REF!</definedName>
    <definedName name="rty" localSheetId="22">#REF!</definedName>
    <definedName name="rty">#REF!</definedName>
    <definedName name="rytry" localSheetId="7">#REF!</definedName>
    <definedName name="rytry" localSheetId="11">#REF!</definedName>
    <definedName name="rytry" localSheetId="22">#REF!</definedName>
    <definedName name="rytry">#REF!</definedName>
    <definedName name="s" localSheetId="5">[41]Boekjaar!$B$2</definedName>
    <definedName name="s" localSheetId="7">#REF!</definedName>
    <definedName name="s" localSheetId="8">#REF!</definedName>
    <definedName name="s" localSheetId="9">'[10]Manual Inputs'!$C$5</definedName>
    <definedName name="s" localSheetId="10">#REF!</definedName>
    <definedName name="s" localSheetId="11">#REF!</definedName>
    <definedName name="s" localSheetId="17">#REF!</definedName>
    <definedName name="s" localSheetId="20">#REF!</definedName>
    <definedName name="s" localSheetId="22">#REF!</definedName>
    <definedName name="s">#REF!</definedName>
    <definedName name="SALARIES.S" localSheetId="7">#REF!</definedName>
    <definedName name="SALARIES.S" localSheetId="10">#REF!</definedName>
    <definedName name="SALARIES.S" localSheetId="11">#REF!</definedName>
    <definedName name="SALARIES.S" localSheetId="17">#REF!</definedName>
    <definedName name="SALARIES.S" localSheetId="22">#REF!</definedName>
    <definedName name="SALARIES.S">#REF!</definedName>
    <definedName name="Scenario">[15]POV!$B$1</definedName>
    <definedName name="Scenario1" localSheetId="7">#REF!</definedName>
    <definedName name="Scenario1" localSheetId="8">#REF!</definedName>
    <definedName name="Scenario1" localSheetId="10">#REF!</definedName>
    <definedName name="Scenario1" localSheetId="11">#REF!</definedName>
    <definedName name="Scenario1" localSheetId="17">#REF!</definedName>
    <definedName name="Scenario1" localSheetId="20">#REF!</definedName>
    <definedName name="Scenario1" localSheetId="22">#REF!</definedName>
    <definedName name="Scenario1">#REF!</definedName>
    <definedName name="Scenario2" localSheetId="7">'[8]4a. Global demand slump'!#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7">'[8]4a. Global demand slump'!#REF!</definedName>
    <definedName name="Scenario2" localSheetId="20">'[8]4a. Global demand slump'!#REF!</definedName>
    <definedName name="Scenario2" localSheetId="22">'[8]4a. Global demand slump'!#REF!</definedName>
    <definedName name="Scenario2">'[8]4a. Global demand slump'!#REF!</definedName>
    <definedName name="Sens" localSheetId="7">#REF!</definedName>
    <definedName name="Sens" localSheetId="8">#REF!</definedName>
    <definedName name="Sens" localSheetId="10">#REF!</definedName>
    <definedName name="Sens" localSheetId="11">#REF!</definedName>
    <definedName name="Sens" localSheetId="17">#REF!</definedName>
    <definedName name="Sens" localSheetId="20">#REF!</definedName>
    <definedName name="Sens" localSheetId="22">#REF!</definedName>
    <definedName name="Sens">#REF!</definedName>
    <definedName name="SEPARATE" localSheetId="7">#REF!</definedName>
    <definedName name="SEPARATE" localSheetId="10">#REF!</definedName>
    <definedName name="SEPARATE" localSheetId="11">#REF!</definedName>
    <definedName name="SEPARATE" localSheetId="17">#REF!</definedName>
    <definedName name="SEPARATE" localSheetId="22">#REF!</definedName>
    <definedName name="SEPARATE">#REF!</definedName>
    <definedName name="SEPARATE_CNT" localSheetId="7">#REF!</definedName>
    <definedName name="SEPARATE_CNT" localSheetId="10">#REF!</definedName>
    <definedName name="SEPARATE_CNT" localSheetId="11">#REF!</definedName>
    <definedName name="SEPARATE_CNT" localSheetId="17">#REF!</definedName>
    <definedName name="SEPARATE_CNT" localSheetId="22">#REF!</definedName>
    <definedName name="SEPARATE_CNT">#REF!</definedName>
    <definedName name="shdate2" localSheetId="7">[2]BIS98!#REF!</definedName>
    <definedName name="shdate2" localSheetId="8">[2]BIS98!#REF!</definedName>
    <definedName name="shdate2" localSheetId="10">[2]BIS98!#REF!</definedName>
    <definedName name="shdate2" localSheetId="11">[2]BIS98!#REF!</definedName>
    <definedName name="shdate2" localSheetId="17">[2]BIS98!#REF!</definedName>
    <definedName name="shdate2" localSheetId="20">[2]BIS98!#REF!</definedName>
    <definedName name="shdate2" localSheetId="22">[2]BIS98!#REF!</definedName>
    <definedName name="shdate2">[2]BIS98!#REF!</definedName>
    <definedName name="sheetdate">[2]BIS98!$C$12</definedName>
    <definedName name="shortfall">[6]data!$L$4</definedName>
    <definedName name="Smilies" localSheetId="7">#REF!</definedName>
    <definedName name="Smilies" localSheetId="10">#REF!</definedName>
    <definedName name="Smilies" localSheetId="11">#REF!</definedName>
    <definedName name="Smilies" localSheetId="17">#REF!</definedName>
    <definedName name="Smilies" localSheetId="22">#REF!</definedName>
    <definedName name="Smilies">#REF!</definedName>
    <definedName name="SMRS" localSheetId="7">#REF!</definedName>
    <definedName name="SMRS" localSheetId="10">#REF!</definedName>
    <definedName name="SMRS" localSheetId="11">#REF!</definedName>
    <definedName name="SMRS" localSheetId="17">#REF!</definedName>
    <definedName name="SMRS" localSheetId="22">#REF!</definedName>
    <definedName name="SMRS">#REF!</definedName>
    <definedName name="SOUTHEAST" localSheetId="7">#REF!</definedName>
    <definedName name="SOUTHEAST" localSheetId="10">#REF!</definedName>
    <definedName name="SOUTHEAST" localSheetId="11">#REF!</definedName>
    <definedName name="SOUTHEAST" localSheetId="17">#REF!</definedName>
    <definedName name="SOUTHEAST" localSheetId="22">#REF!</definedName>
    <definedName name="SOUTHEAST">#REF!</definedName>
    <definedName name="SOUTHEAST_CNT" localSheetId="7">#REF!</definedName>
    <definedName name="SOUTHEAST_CNT" localSheetId="10">#REF!</definedName>
    <definedName name="SOUTHEAST_CNT" localSheetId="11">#REF!</definedName>
    <definedName name="SOUTHEAST_CNT" localSheetId="17">#REF!</definedName>
    <definedName name="SOUTHEAST_CNT" localSheetId="22">#REF!</definedName>
    <definedName name="SOUTHEAST_CNT">#REF!</definedName>
    <definedName name="SOUTHEAST_CNT_TA" localSheetId="7">#REF!</definedName>
    <definedName name="SOUTHEAST_CNT_TA" localSheetId="10">#REF!</definedName>
    <definedName name="SOUTHEAST_CNT_TA" localSheetId="11">#REF!</definedName>
    <definedName name="SOUTHEAST_CNT_TA" localSheetId="17">#REF!</definedName>
    <definedName name="SOUTHEAST_CNT_TA" localSheetId="22">#REF!</definedName>
    <definedName name="SOUTHEAST_CNT_TA">#REF!</definedName>
    <definedName name="SOUTHEAST_TA" localSheetId="7">#REF!</definedName>
    <definedName name="SOUTHEAST_TA" localSheetId="10">#REF!</definedName>
    <definedName name="SOUTHEAST_TA" localSheetId="11">#REF!</definedName>
    <definedName name="SOUTHEAST_TA" localSheetId="17">#REF!</definedName>
    <definedName name="SOUTHEAST_TA" localSheetId="22">#REF!</definedName>
    <definedName name="SOUTHEAST_TA">#REF!</definedName>
    <definedName name="SOUTHWEST" localSheetId="7">#REF!</definedName>
    <definedName name="SOUTHWEST" localSheetId="10">#REF!</definedName>
    <definedName name="SOUTHWEST" localSheetId="11">#REF!</definedName>
    <definedName name="SOUTHWEST" localSheetId="17">#REF!</definedName>
    <definedName name="SOUTHWEST" localSheetId="22">#REF!</definedName>
    <definedName name="SOUTHWEST">#REF!</definedName>
    <definedName name="SOUTHWEST_CNT" localSheetId="7">#REF!</definedName>
    <definedName name="SOUTHWEST_CNT" localSheetId="10">#REF!</definedName>
    <definedName name="SOUTHWEST_CNT" localSheetId="11">#REF!</definedName>
    <definedName name="SOUTHWEST_CNT" localSheetId="17">#REF!</definedName>
    <definedName name="SOUTHWEST_CNT" localSheetId="22">#REF!</definedName>
    <definedName name="SOUTHWEST_CNT">#REF!</definedName>
    <definedName name="SOUTHWEST_CNT_TA" localSheetId="7">#REF!</definedName>
    <definedName name="SOUTHWEST_CNT_TA" localSheetId="10">#REF!</definedName>
    <definedName name="SOUTHWEST_CNT_TA" localSheetId="11">#REF!</definedName>
    <definedName name="SOUTHWEST_CNT_TA" localSheetId="17">#REF!</definedName>
    <definedName name="SOUTHWEST_CNT_TA" localSheetId="22">#REF!</definedName>
    <definedName name="SOUTHWEST_CNT_TA">#REF!</definedName>
    <definedName name="SOUTHWEST_TA" localSheetId="7">#REF!</definedName>
    <definedName name="SOUTHWEST_TA" localSheetId="10">#REF!</definedName>
    <definedName name="SOUTHWEST_TA" localSheetId="11">#REF!</definedName>
    <definedName name="SOUTHWEST_TA" localSheetId="17">#REF!</definedName>
    <definedName name="SOUTHWEST_TA" localSheetId="22">#REF!</definedName>
    <definedName name="SOUTHWEST_TA">#REF!</definedName>
    <definedName name="Spain" localSheetId="22">#REF!</definedName>
    <definedName name="Spain">#REF!</definedName>
    <definedName name="spec" localSheetId="7">[27]mapping!#REF!</definedName>
    <definedName name="spec" localSheetId="10">[27]mapping!#REF!</definedName>
    <definedName name="spec" localSheetId="11">[27]mapping!#REF!</definedName>
    <definedName name="spec" localSheetId="17">[27]mapping!#REF!</definedName>
    <definedName name="spec" localSheetId="22">[27]mapping!#REF!</definedName>
    <definedName name="spec">[27]mapping!#REF!</definedName>
    <definedName name="ss">[41]Boekjaar!$B$1</definedName>
    <definedName name="STAATJE" localSheetId="7">#REF!</definedName>
    <definedName name="STAATJE" localSheetId="10">#REF!</definedName>
    <definedName name="STAATJE" localSheetId="11">#REF!</definedName>
    <definedName name="STAATJE" localSheetId="17">#REF!</definedName>
    <definedName name="STAATJE" localSheetId="22">#REF!</definedName>
    <definedName name="STAATJE">#REF!</definedName>
    <definedName name="Staatjes" localSheetId="7">#REF!</definedName>
    <definedName name="Staatjes" localSheetId="10">#REF!</definedName>
    <definedName name="Staatjes" localSheetId="11">#REF!</definedName>
    <definedName name="Staatjes" localSheetId="17">#REF!</definedName>
    <definedName name="Staatjes" localSheetId="22">#REF!</definedName>
    <definedName name="Staatjes">#REF!</definedName>
    <definedName name="staatjes1" localSheetId="7">#REF!</definedName>
    <definedName name="staatjes1" localSheetId="10">#REF!</definedName>
    <definedName name="staatjes1" localSheetId="11">#REF!</definedName>
    <definedName name="staatjes1" localSheetId="17">#REF!</definedName>
    <definedName name="staatjes1" localSheetId="22">#REF!</definedName>
    <definedName name="staatjes1">#REF!</definedName>
    <definedName name="STAFFSUM" localSheetId="7">#REF!</definedName>
    <definedName name="STAFFSUM" localSheetId="10">#REF!</definedName>
    <definedName name="STAFFSUM" localSheetId="11">#REF!</definedName>
    <definedName name="STAFFSUM" localSheetId="17">#REF!</definedName>
    <definedName name="STAFFSUM" localSheetId="22">#REF!</definedName>
    <definedName name="STAFFSUM">#REF!</definedName>
    <definedName name="startcol" localSheetId="22">#REF!</definedName>
    <definedName name="startcol">#REF!</definedName>
    <definedName name="startrow" localSheetId="22">#REF!</definedName>
    <definedName name="startrow">#REF!</definedName>
    <definedName name="State">[42]Ranges!$B$541:$B$592</definedName>
    <definedName name="Structure" localSheetId="7">#REF!</definedName>
    <definedName name="Structure" localSheetId="10">#REF!</definedName>
    <definedName name="Structure" localSheetId="11">#REF!</definedName>
    <definedName name="Structure" localSheetId="17">#REF!</definedName>
    <definedName name="Structure" localSheetId="22">#REF!</definedName>
    <definedName name="Structure">#REF!</definedName>
    <definedName name="Suus_maand" localSheetId="7">MONTH(#REF!)</definedName>
    <definedName name="Suus_maand" localSheetId="10">MONTH(#REF!)</definedName>
    <definedName name="Suus_maand" localSheetId="11">MONTH(#REF!)</definedName>
    <definedName name="Suus_maand" localSheetId="17">MONTH(#REF!)</definedName>
    <definedName name="Suus_maand" localSheetId="22">MONTH(#REF!)</definedName>
    <definedName name="Suus_maand">MONTH(#REF!)</definedName>
    <definedName name="SWIB" localSheetId="7">#REF!</definedName>
    <definedName name="SWIB" localSheetId="10">#REF!</definedName>
    <definedName name="SWIB" localSheetId="11">#REF!</definedName>
    <definedName name="SWIB" localSheetId="17">#REF!</definedName>
    <definedName name="SWIB" localSheetId="22">#REF!</definedName>
    <definedName name="SWIB">#REF!</definedName>
    <definedName name="t" localSheetId="2" hidden="1">{"test",#N/A,FALSE,"Totaal Overzicht"}</definedName>
    <definedName name="t" localSheetId="3"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1" hidden="1">{"test",#N/A,FALSE,"Totaal Overzicht"}</definedName>
    <definedName name="t" localSheetId="15" hidden="1">{"test",#N/A,FALSE,"Totaal Overzicht"}</definedName>
    <definedName name="t" localSheetId="17" hidden="1">{"test",#N/A,FALSE,"Totaal Overzicht"}</definedName>
    <definedName name="t" localSheetId="20" hidden="1">{"test",#N/A,FALSE,"Totaal Overzicht"}</definedName>
    <definedName name="t" localSheetId="22" hidden="1">{"test",#N/A,FALSE,"Totaal Overzicht"}</definedName>
    <definedName name="t" localSheetId="1" hidden="1">{"test",#N/A,FALSE,"Totaal Overzicht"}</definedName>
    <definedName name="t" hidden="1">{"test",#N/A,FALSE,"Totaal Overzicht"}</definedName>
    <definedName name="TABEL" localSheetId="5">#REF!</definedName>
    <definedName name="TABEL" localSheetId="7">#REF!</definedName>
    <definedName name="TABEL" localSheetId="8">#REF!</definedName>
    <definedName name="TABEL" localSheetId="10">#REF!</definedName>
    <definedName name="TABEL" localSheetId="11">#REF!</definedName>
    <definedName name="TABEL" localSheetId="17">#REF!</definedName>
    <definedName name="TABEL" localSheetId="18">#REF!</definedName>
    <definedName name="TABEL" localSheetId="19">#REF!</definedName>
    <definedName name="TABEL" localSheetId="20">#REF!</definedName>
    <definedName name="TABEL" localSheetId="22">#REF!</definedName>
    <definedName name="TABEL">#REF!</definedName>
    <definedName name="tabel060" localSheetId="7">#REF!</definedName>
    <definedName name="tabel060" localSheetId="10">#REF!</definedName>
    <definedName name="tabel060" localSheetId="11">#REF!</definedName>
    <definedName name="tabel060" localSheetId="17">#REF!</definedName>
    <definedName name="tabel060" localSheetId="22">#REF!</definedName>
    <definedName name="tabel060">#REF!</definedName>
    <definedName name="Table" localSheetId="7">#REF!</definedName>
    <definedName name="Table" localSheetId="8">#REF!</definedName>
    <definedName name="Table" localSheetId="10">#REF!</definedName>
    <definedName name="Table" localSheetId="11">#REF!</definedName>
    <definedName name="Table" localSheetId="17">#REF!</definedName>
    <definedName name="Table" localSheetId="22">#REF!</definedName>
    <definedName name="Table">#REF!</definedName>
    <definedName name="Table.Captions" localSheetId="22">#REF!</definedName>
    <definedName name="Table.Captions">#REF!</definedName>
    <definedName name="Table_SelectReport" localSheetId="7">#REF!</definedName>
    <definedName name="Table_SelectReport" localSheetId="8">#REF!</definedName>
    <definedName name="Table_SelectReport" localSheetId="10">#REF!</definedName>
    <definedName name="Table_SelectReport" localSheetId="11">#REF!</definedName>
    <definedName name="Table_SelectReport" localSheetId="17">#REF!</definedName>
    <definedName name="Table_SelectReport" localSheetId="18">#REF!</definedName>
    <definedName name="Table_SelectReport" localSheetId="19">#REF!</definedName>
    <definedName name="Table_SelectReport" localSheetId="20">#REF!</definedName>
    <definedName name="Table_SelectReport" localSheetId="22">#REF!</definedName>
    <definedName name="Table_SelectReport">#REF!</definedName>
    <definedName name="Table1" localSheetId="7">#REF!</definedName>
    <definedName name="Table1" localSheetId="10">#REF!</definedName>
    <definedName name="Table1" localSheetId="11">#REF!</definedName>
    <definedName name="Table1" localSheetId="17">#REF!</definedName>
    <definedName name="Table1" localSheetId="22">#REF!</definedName>
    <definedName name="Table1">#REF!</definedName>
    <definedName name="Table2" localSheetId="7">#REF!</definedName>
    <definedName name="Table2" localSheetId="10">#REF!</definedName>
    <definedName name="Table2" localSheetId="11">#REF!</definedName>
    <definedName name="Table2" localSheetId="17">#REF!</definedName>
    <definedName name="Table2" localSheetId="22">#REF!</definedName>
    <definedName name="Table2">#REF!</definedName>
    <definedName name="Table3" localSheetId="7">#REF!</definedName>
    <definedName name="Table3" localSheetId="10">#REF!</definedName>
    <definedName name="Table3" localSheetId="11">#REF!</definedName>
    <definedName name="Table3" localSheetId="17">#REF!</definedName>
    <definedName name="Table3" localSheetId="22">#REF!</definedName>
    <definedName name="Table3">#REF!</definedName>
    <definedName name="Table4" localSheetId="7">#REF!</definedName>
    <definedName name="Table4" localSheetId="10">#REF!</definedName>
    <definedName name="Table4" localSheetId="11">#REF!</definedName>
    <definedName name="Table4" localSheetId="17">#REF!</definedName>
    <definedName name="Table4" localSheetId="22">#REF!</definedName>
    <definedName name="Table4">#REF!</definedName>
    <definedName name="TACONIC" localSheetId="7">#REF!</definedName>
    <definedName name="TACONIC" localSheetId="10">#REF!</definedName>
    <definedName name="TACONIC" localSheetId="11">#REF!</definedName>
    <definedName name="TACONIC" localSheetId="17">#REF!</definedName>
    <definedName name="TACONIC" localSheetId="22">#REF!</definedName>
    <definedName name="TACONIC">#REF!</definedName>
    <definedName name="TAKEOVER" localSheetId="7">#REF!</definedName>
    <definedName name="TAKEOVER" localSheetId="10">#REF!</definedName>
    <definedName name="TAKEOVER" localSheetId="11">#REF!</definedName>
    <definedName name="TAKEOVER" localSheetId="17">#REF!</definedName>
    <definedName name="TAKEOVER" localSheetId="22">#REF!</definedName>
    <definedName name="TAKEOVER">#REF!</definedName>
    <definedName name="TAKEOVER_CNT" localSheetId="7">#REF!</definedName>
    <definedName name="TAKEOVER_CNT" localSheetId="10">#REF!</definedName>
    <definedName name="TAKEOVER_CNT" localSheetId="11">#REF!</definedName>
    <definedName name="TAKEOVER_CNT" localSheetId="17">#REF!</definedName>
    <definedName name="TAKEOVER_CNT" localSheetId="22">#REF!</definedName>
    <definedName name="TAKEOVER_CNT">#REF!</definedName>
    <definedName name="TAKEOVER_CNT_TA" localSheetId="7">#REF!</definedName>
    <definedName name="TAKEOVER_CNT_TA" localSheetId="10">#REF!</definedName>
    <definedName name="TAKEOVER_CNT_TA" localSheetId="11">#REF!</definedName>
    <definedName name="TAKEOVER_CNT_TA" localSheetId="17">#REF!</definedName>
    <definedName name="TAKEOVER_CNT_TA" localSheetId="22">#REF!</definedName>
    <definedName name="TAKEOVER_CNT_TA">#REF!</definedName>
    <definedName name="TAKEOVER_TA" localSheetId="7">#REF!</definedName>
    <definedName name="TAKEOVER_TA" localSheetId="10">#REF!</definedName>
    <definedName name="TAKEOVER_TA" localSheetId="11">#REF!</definedName>
    <definedName name="TAKEOVER_TA" localSheetId="17">#REF!</definedName>
    <definedName name="TAKEOVER_TA" localSheetId="22">#REF!</definedName>
    <definedName name="TAKEOVER_TA">#REF!</definedName>
    <definedName name="tax" localSheetId="7">#REF!</definedName>
    <definedName name="tax" localSheetId="8">#REF!</definedName>
    <definedName name="tax" localSheetId="10">#REF!</definedName>
    <definedName name="tax" localSheetId="11">#REF!</definedName>
    <definedName name="tax" localSheetId="17">#REF!</definedName>
    <definedName name="tax" localSheetId="18">#REF!</definedName>
    <definedName name="tax" localSheetId="19">#REF!</definedName>
    <definedName name="tax" localSheetId="20">#REF!</definedName>
    <definedName name="tax" localSheetId="22">#REF!</definedName>
    <definedName name="tax">#REF!</definedName>
    <definedName name="Tax_CEE" localSheetId="22">'[10]Linked Data'!#REF!</definedName>
    <definedName name="Tax_CEE">'[10]Linked Data'!#REF!</definedName>
    <definedName name="TAX_EAC_CA">'[43]Manual Inputs'!$F$141</definedName>
    <definedName name="TAX_EAC_CEE" localSheetId="7">'[10]Manual Inputs'!#REF!</definedName>
    <definedName name="TAX_EAC_CEE" localSheetId="11">'[10]Manual Inputs'!#REF!</definedName>
    <definedName name="TAX_EAC_CEE" localSheetId="22">'[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7">#REF!</definedName>
    <definedName name="taxAmericas" localSheetId="8">#REF!</definedName>
    <definedName name="taxAmericas" localSheetId="10">#REF!</definedName>
    <definedName name="taxAmericas" localSheetId="11">#REF!</definedName>
    <definedName name="taxAmericas" localSheetId="17">#REF!</definedName>
    <definedName name="taxAmericas" localSheetId="18">#REF!</definedName>
    <definedName name="taxAmericas" localSheetId="19">#REF!</definedName>
    <definedName name="taxAmericas" localSheetId="20">#REF!</definedName>
    <definedName name="taxAmericas" localSheetId="22">#REF!</definedName>
    <definedName name="taxAmericas">#REF!</definedName>
    <definedName name="Tbl_CombinedData" localSheetId="22">#REF!</definedName>
    <definedName name="Tbl_CombinedData">#REF!</definedName>
    <definedName name="TCRS" localSheetId="7">#REF!</definedName>
    <definedName name="TCRS" localSheetId="10">#REF!</definedName>
    <definedName name="TCRS" localSheetId="11">#REF!</definedName>
    <definedName name="TCRS" localSheetId="17">#REF!</definedName>
    <definedName name="TCRS" localSheetId="22">#REF!</definedName>
    <definedName name="TCRS">#REF!</definedName>
    <definedName name="TCRS1" localSheetId="7">#REF!</definedName>
    <definedName name="TCRS1" localSheetId="10">#REF!</definedName>
    <definedName name="TCRS1" localSheetId="11">#REF!</definedName>
    <definedName name="TCRS1" localSheetId="17">#REF!</definedName>
    <definedName name="TCRS1" localSheetId="22">#REF!</definedName>
    <definedName name="TCRS1">#REF!</definedName>
    <definedName name="TELLER" localSheetId="7">#REF!</definedName>
    <definedName name="TELLER" localSheetId="8">#REF!</definedName>
    <definedName name="TELLER" localSheetId="10">#REF!</definedName>
    <definedName name="TELLER" localSheetId="11">#REF!</definedName>
    <definedName name="TELLER" localSheetId="17">#REF!</definedName>
    <definedName name="TELLER" localSheetId="18">#REF!</definedName>
    <definedName name="TELLER" localSheetId="19">#REF!</definedName>
    <definedName name="TELLER" localSheetId="20">#REF!</definedName>
    <definedName name="TELLER" localSheetId="22">#REF!</definedName>
    <definedName name="TELLER">#REF!</definedName>
    <definedName name="terminal" localSheetId="7">#REF!</definedName>
    <definedName name="terminal" localSheetId="8">#REF!</definedName>
    <definedName name="terminal" localSheetId="10">#REF!</definedName>
    <definedName name="terminal" localSheetId="11">#REF!</definedName>
    <definedName name="terminal" localSheetId="17">#REF!</definedName>
    <definedName name="terminal" localSheetId="22">#REF!</definedName>
    <definedName name="terminal">#REF!</definedName>
    <definedName name="test">'[26]Capital base'!$I$1</definedName>
    <definedName name="THIRD_PARTY" localSheetId="7">#REF!</definedName>
    <definedName name="THIRD_PARTY" localSheetId="10">#REF!</definedName>
    <definedName name="THIRD_PARTY" localSheetId="11">#REF!</definedName>
    <definedName name="THIRD_PARTY" localSheetId="17">#REF!</definedName>
    <definedName name="THIRD_PARTY" localSheetId="22">#REF!</definedName>
    <definedName name="THIRD_PARTY">#REF!</definedName>
    <definedName name="THIRD_PARTY_CNT" localSheetId="7">#REF!</definedName>
    <definedName name="THIRD_PARTY_CNT" localSheetId="10">#REF!</definedName>
    <definedName name="THIRD_PARTY_CNT" localSheetId="11">#REF!</definedName>
    <definedName name="THIRD_PARTY_CNT" localSheetId="17">#REF!</definedName>
    <definedName name="THIRD_PARTY_CNT" localSheetId="22">#REF!</definedName>
    <definedName name="THIRD_PARTY_CNT">#REF!</definedName>
    <definedName name="THIRDPARTY_CNT_TA" localSheetId="7">#REF!</definedName>
    <definedName name="THIRDPARTY_CNT_TA" localSheetId="10">#REF!</definedName>
    <definedName name="THIRDPARTY_CNT_TA" localSheetId="11">#REF!</definedName>
    <definedName name="THIRDPARTY_CNT_TA" localSheetId="17">#REF!</definedName>
    <definedName name="THIRDPARTY_CNT_TA" localSheetId="22">#REF!</definedName>
    <definedName name="THIRDPARTY_CNT_TA">#REF!</definedName>
    <definedName name="THIRDPARTY_TA" localSheetId="7">#REF!</definedName>
    <definedName name="THIRDPARTY_TA" localSheetId="10">#REF!</definedName>
    <definedName name="THIRDPARTY_TA" localSheetId="11">#REF!</definedName>
    <definedName name="THIRDPARTY_TA" localSheetId="17">#REF!</definedName>
    <definedName name="THIRDPARTY_TA" localSheetId="22">#REF!</definedName>
    <definedName name="THIRDPARTY_TA">#REF!</definedName>
    <definedName name="THIS_SECTION_WILL_NOT_PRINT_WHEN_USING_THE_MACRO." localSheetId="7">#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7">#REF!</definedName>
    <definedName name="THIS_SECTION_WILL_NOT_PRINT_WHEN_USING_THE_MACRO." localSheetId="22">#REF!</definedName>
    <definedName name="THIS_SECTION_WILL_NOT_PRINT_WHEN_USING_THE_MACRO.">#REF!</definedName>
    <definedName name="TIME">[9]Data!$I$13</definedName>
    <definedName name="TOPINSACT" localSheetId="7">#REF!</definedName>
    <definedName name="TOPINSACT" localSheetId="10">#REF!</definedName>
    <definedName name="TOPINSACT" localSheetId="11">#REF!</definedName>
    <definedName name="TOPINSACT" localSheetId="17">#REF!</definedName>
    <definedName name="TOPINSACT" localSheetId="22">#REF!</definedName>
    <definedName name="TOPINSACT">#REF!</definedName>
    <definedName name="TOTAL_GEN" localSheetId="22">#REF!</definedName>
    <definedName name="TOTAL_GEN">#REF!</definedName>
    <definedName name="TOTAL_SWM" localSheetId="22">#REF!</definedName>
    <definedName name="TOTAL_SWM">#REF!</definedName>
    <definedName name="toText">#N/A</definedName>
    <definedName name="tryhetyj" localSheetId="7">#REF!</definedName>
    <definedName name="tryhetyj" localSheetId="11">#REF!</definedName>
    <definedName name="tryhetyj" localSheetId="22">#REF!</definedName>
    <definedName name="tryhetyj">#REF!</definedName>
    <definedName name="twoyearsago">'[36]Update Dates Sheet'!$C$8</definedName>
    <definedName name="Type_of_breach">'[8]CHART DATA'!$DF$8:$DF$12</definedName>
    <definedName name="Type_of_breaches">'[8]CHART DATA'!$DF$8:$DF$12</definedName>
    <definedName name="UK" localSheetId="7">#REF!</definedName>
    <definedName name="UK" localSheetId="11">#REF!</definedName>
    <definedName name="UK" localSheetId="22">#REF!</definedName>
    <definedName name="UK">#REF!</definedName>
    <definedName name="UK_01_F" localSheetId="7">#REF!</definedName>
    <definedName name="UK_01_F" localSheetId="8">#REF!</definedName>
    <definedName name="UK_01_F" localSheetId="10">#REF!</definedName>
    <definedName name="UK_01_F" localSheetId="11">#REF!</definedName>
    <definedName name="UK_01_F" localSheetId="17">#REF!</definedName>
    <definedName name="UK_01_F" localSheetId="20">#REF!</definedName>
    <definedName name="UK_01_F" localSheetId="22">#REF!</definedName>
    <definedName name="UK_01_F">#REF!</definedName>
    <definedName name="UK_01_P" localSheetId="7">#REF!</definedName>
    <definedName name="UK_01_P" localSheetId="8">#REF!</definedName>
    <definedName name="UK_01_P" localSheetId="10">#REF!</definedName>
    <definedName name="UK_01_P" localSheetId="11">#REF!</definedName>
    <definedName name="UK_01_P" localSheetId="17">#REF!</definedName>
    <definedName name="UK_01_P" localSheetId="22">#REF!</definedName>
    <definedName name="UK_01_P">#REF!</definedName>
    <definedName name="UK_02_F" localSheetId="7">#REF!</definedName>
    <definedName name="UK_02_F" localSheetId="8">#REF!</definedName>
    <definedName name="UK_02_F" localSheetId="10">#REF!</definedName>
    <definedName name="UK_02_F" localSheetId="11">#REF!</definedName>
    <definedName name="UK_02_F" localSheetId="17">#REF!</definedName>
    <definedName name="UK_02_F" localSheetId="22">#REF!</definedName>
    <definedName name="UK_02_F">#REF!</definedName>
    <definedName name="UK_02_P" localSheetId="7">#REF!</definedName>
    <definedName name="UK_02_P" localSheetId="8">#REF!</definedName>
    <definedName name="UK_02_P" localSheetId="10">#REF!</definedName>
    <definedName name="UK_02_P" localSheetId="11">#REF!</definedName>
    <definedName name="UK_02_P" localSheetId="17">#REF!</definedName>
    <definedName name="UK_02_P" localSheetId="22">#REF!</definedName>
    <definedName name="UK_02_P">#REF!</definedName>
    <definedName name="UK_03_F" localSheetId="7">#REF!</definedName>
    <definedName name="UK_03_F" localSheetId="8">#REF!</definedName>
    <definedName name="UK_03_F" localSheetId="10">#REF!</definedName>
    <definedName name="UK_03_F" localSheetId="11">#REF!</definedName>
    <definedName name="UK_03_F" localSheetId="17">#REF!</definedName>
    <definedName name="UK_03_F" localSheetId="22">#REF!</definedName>
    <definedName name="UK_03_F">#REF!</definedName>
    <definedName name="UK_03_P" localSheetId="7">#REF!</definedName>
    <definedName name="UK_03_P" localSheetId="8">#REF!</definedName>
    <definedName name="UK_03_P" localSheetId="10">#REF!</definedName>
    <definedName name="UK_03_P" localSheetId="11">#REF!</definedName>
    <definedName name="UK_03_P" localSheetId="17">#REF!</definedName>
    <definedName name="UK_03_P" localSheetId="22">#REF!</definedName>
    <definedName name="UK_03_P">#REF!</definedName>
    <definedName name="UK_04_F" localSheetId="7">#REF!</definedName>
    <definedName name="UK_04_F" localSheetId="8">#REF!</definedName>
    <definedName name="UK_04_F" localSheetId="10">#REF!</definedName>
    <definedName name="UK_04_F" localSheetId="11">#REF!</definedName>
    <definedName name="UK_04_F" localSheetId="17">#REF!</definedName>
    <definedName name="UK_04_F" localSheetId="22">#REF!</definedName>
    <definedName name="UK_04_F">#REF!</definedName>
    <definedName name="UK_04_P" localSheetId="7">#REF!</definedName>
    <definedName name="UK_04_P" localSheetId="8">#REF!</definedName>
    <definedName name="UK_04_P" localSheetId="10">#REF!</definedName>
    <definedName name="UK_04_P" localSheetId="11">#REF!</definedName>
    <definedName name="UK_04_P" localSheetId="17">#REF!</definedName>
    <definedName name="UK_04_P" localSheetId="22">#REF!</definedName>
    <definedName name="UK_04_P">#REF!</definedName>
    <definedName name="UK_05_F" localSheetId="7">#REF!</definedName>
    <definedName name="UK_05_F" localSheetId="8">#REF!</definedName>
    <definedName name="UK_05_F" localSheetId="10">#REF!</definedName>
    <definedName name="UK_05_F" localSheetId="11">#REF!</definedName>
    <definedName name="UK_05_F" localSheetId="17">#REF!</definedName>
    <definedName name="UK_05_F" localSheetId="22">#REF!</definedName>
    <definedName name="UK_05_F">#REF!</definedName>
    <definedName name="UK_05_P" localSheetId="7">#REF!</definedName>
    <definedName name="UK_05_P" localSheetId="8">#REF!</definedName>
    <definedName name="UK_05_P" localSheetId="10">#REF!</definedName>
    <definedName name="UK_05_P" localSheetId="11">#REF!</definedName>
    <definedName name="UK_05_P" localSheetId="17">#REF!</definedName>
    <definedName name="UK_05_P" localSheetId="22">#REF!</definedName>
    <definedName name="UK_05_P">#REF!</definedName>
    <definedName name="UK_06_F" localSheetId="7">#REF!</definedName>
    <definedName name="UK_06_F" localSheetId="8">#REF!</definedName>
    <definedName name="UK_06_F" localSheetId="10">#REF!</definedName>
    <definedName name="UK_06_F" localSheetId="11">#REF!</definedName>
    <definedName name="UK_06_F" localSheetId="17">#REF!</definedName>
    <definedName name="UK_06_F" localSheetId="22">#REF!</definedName>
    <definedName name="UK_06_F">#REF!</definedName>
    <definedName name="UK_06_P" localSheetId="7">#REF!</definedName>
    <definedName name="UK_06_P" localSheetId="8">#REF!</definedName>
    <definedName name="UK_06_P" localSheetId="10">#REF!</definedName>
    <definedName name="UK_06_P" localSheetId="11">#REF!</definedName>
    <definedName name="UK_06_P" localSheetId="17">#REF!</definedName>
    <definedName name="UK_06_P" localSheetId="22">#REF!</definedName>
    <definedName name="UK_06_P">#REF!</definedName>
    <definedName name="UK_07_F" localSheetId="7">#REF!</definedName>
    <definedName name="UK_07_F" localSheetId="8">#REF!</definedName>
    <definedName name="UK_07_F" localSheetId="10">#REF!</definedName>
    <definedName name="UK_07_F" localSheetId="11">#REF!</definedName>
    <definedName name="UK_07_F" localSheetId="17">#REF!</definedName>
    <definedName name="UK_07_F" localSheetId="22">#REF!</definedName>
    <definedName name="UK_07_F">#REF!</definedName>
    <definedName name="UK_07_P" localSheetId="7">#REF!</definedName>
    <definedName name="UK_07_P" localSheetId="8">#REF!</definedName>
    <definedName name="UK_07_P" localSheetId="10">#REF!</definedName>
    <definedName name="UK_07_P" localSheetId="11">#REF!</definedName>
    <definedName name="UK_07_P" localSheetId="17">#REF!</definedName>
    <definedName name="UK_07_P" localSheetId="22">#REF!</definedName>
    <definedName name="UK_07_P">#REF!</definedName>
    <definedName name="UK_08_F" localSheetId="7">#REF!</definedName>
    <definedName name="UK_08_F" localSheetId="8">#REF!</definedName>
    <definedName name="UK_08_F" localSheetId="10">#REF!</definedName>
    <definedName name="UK_08_F" localSheetId="11">#REF!</definedName>
    <definedName name="UK_08_F" localSheetId="17">#REF!</definedName>
    <definedName name="UK_08_F" localSheetId="22">#REF!</definedName>
    <definedName name="UK_08_F">#REF!</definedName>
    <definedName name="UK_08_P" localSheetId="7">#REF!</definedName>
    <definedName name="UK_08_P" localSheetId="8">#REF!</definedName>
    <definedName name="UK_08_P" localSheetId="10">#REF!</definedName>
    <definedName name="UK_08_P" localSheetId="11">#REF!</definedName>
    <definedName name="UK_08_P" localSheetId="17">#REF!</definedName>
    <definedName name="UK_08_P" localSheetId="22">#REF!</definedName>
    <definedName name="UK_08_P">#REF!</definedName>
    <definedName name="UMWA" localSheetId="7">#REF!</definedName>
    <definedName name="UMWA" localSheetId="10">#REF!</definedName>
    <definedName name="UMWA" localSheetId="11">#REF!</definedName>
    <definedName name="UMWA" localSheetId="17">#REF!</definedName>
    <definedName name="UMWA" localSheetId="22">#REF!</definedName>
    <definedName name="UMWA">#REF!</definedName>
    <definedName name="USA" localSheetId="22">#REF!</definedName>
    <definedName name="USA">#REF!</definedName>
    <definedName name="USA_01_F" localSheetId="7">#REF!</definedName>
    <definedName name="USA_01_F" localSheetId="8">#REF!</definedName>
    <definedName name="USA_01_F" localSheetId="10">#REF!</definedName>
    <definedName name="USA_01_F" localSheetId="11">#REF!</definedName>
    <definedName name="USA_01_F" localSheetId="17">#REF!</definedName>
    <definedName name="USA_01_F" localSheetId="22">#REF!</definedName>
    <definedName name="USA_01_F">#REF!</definedName>
    <definedName name="USA_01_P" localSheetId="7">#REF!</definedName>
    <definedName name="USA_01_P" localSheetId="8">#REF!</definedName>
    <definedName name="USA_01_P" localSheetId="10">#REF!</definedName>
    <definedName name="USA_01_P" localSheetId="11">#REF!</definedName>
    <definedName name="USA_01_P" localSheetId="17">#REF!</definedName>
    <definedName name="USA_01_P" localSheetId="22">#REF!</definedName>
    <definedName name="USA_01_P">#REF!</definedName>
    <definedName name="USA_02_F" localSheetId="7">#REF!</definedName>
    <definedName name="USA_02_F" localSheetId="8">#REF!</definedName>
    <definedName name="USA_02_F" localSheetId="10">#REF!</definedName>
    <definedName name="USA_02_F" localSheetId="11">#REF!</definedName>
    <definedName name="USA_02_F" localSheetId="17">#REF!</definedName>
    <definedName name="USA_02_F" localSheetId="22">#REF!</definedName>
    <definedName name="USA_02_F">#REF!</definedName>
    <definedName name="USA_02_P" localSheetId="7">#REF!</definedName>
    <definedName name="USA_02_P" localSheetId="8">#REF!</definedName>
    <definedName name="USA_02_P" localSheetId="10">#REF!</definedName>
    <definedName name="USA_02_P" localSheetId="11">#REF!</definedName>
    <definedName name="USA_02_P" localSheetId="17">#REF!</definedName>
    <definedName name="USA_02_P" localSheetId="22">#REF!</definedName>
    <definedName name="USA_02_P">#REF!</definedName>
    <definedName name="USA_03_F" localSheetId="7">#REF!</definedName>
    <definedName name="USA_03_F" localSheetId="8">#REF!</definedName>
    <definedName name="USA_03_F" localSheetId="10">#REF!</definedName>
    <definedName name="USA_03_F" localSheetId="11">#REF!</definedName>
    <definedName name="USA_03_F" localSheetId="17">#REF!</definedName>
    <definedName name="USA_03_F" localSheetId="22">#REF!</definedName>
    <definedName name="USA_03_F">#REF!</definedName>
    <definedName name="USA_03_P" localSheetId="7">#REF!</definedName>
    <definedName name="USA_03_P" localSheetId="8">#REF!</definedName>
    <definedName name="USA_03_P" localSheetId="10">#REF!</definedName>
    <definedName name="USA_03_P" localSheetId="11">#REF!</definedName>
    <definedName name="USA_03_P" localSheetId="17">#REF!</definedName>
    <definedName name="USA_03_P" localSheetId="22">#REF!</definedName>
    <definedName name="USA_03_P">#REF!</definedName>
    <definedName name="USA_04_F" localSheetId="7">#REF!</definedName>
    <definedName name="USA_04_F" localSheetId="8">#REF!</definedName>
    <definedName name="USA_04_F" localSheetId="10">#REF!</definedName>
    <definedName name="USA_04_F" localSheetId="11">#REF!</definedName>
    <definedName name="USA_04_F" localSheetId="17">#REF!</definedName>
    <definedName name="USA_04_F" localSheetId="22">#REF!</definedName>
    <definedName name="USA_04_F">#REF!</definedName>
    <definedName name="USA_04_P" localSheetId="7">#REF!</definedName>
    <definedName name="USA_04_P" localSheetId="8">#REF!</definedName>
    <definedName name="USA_04_P" localSheetId="10">#REF!</definedName>
    <definedName name="USA_04_P" localSheetId="11">#REF!</definedName>
    <definedName name="USA_04_P" localSheetId="17">#REF!</definedName>
    <definedName name="USA_04_P" localSheetId="22">#REF!</definedName>
    <definedName name="USA_04_P">#REF!</definedName>
    <definedName name="USA_05_F" localSheetId="7">#REF!</definedName>
    <definedName name="USA_05_F" localSheetId="8">#REF!</definedName>
    <definedName name="USA_05_F" localSheetId="10">#REF!</definedName>
    <definedName name="USA_05_F" localSheetId="11">#REF!</definedName>
    <definedName name="USA_05_F" localSheetId="17">#REF!</definedName>
    <definedName name="USA_05_F" localSheetId="22">#REF!</definedName>
    <definedName name="USA_05_F">#REF!</definedName>
    <definedName name="USA_05_P" localSheetId="7">#REF!</definedName>
    <definedName name="USA_05_P" localSheetId="8">#REF!</definedName>
    <definedName name="USA_05_P" localSheetId="10">#REF!</definedName>
    <definedName name="USA_05_P" localSheetId="11">#REF!</definedName>
    <definedName name="USA_05_P" localSheetId="17">#REF!</definedName>
    <definedName name="USA_05_P" localSheetId="22">#REF!</definedName>
    <definedName name="USA_05_P">#REF!</definedName>
    <definedName name="USA_06_F" localSheetId="7">#REF!</definedName>
    <definedName name="USA_06_F" localSheetId="8">#REF!</definedName>
    <definedName name="USA_06_F" localSheetId="10">#REF!</definedName>
    <definedName name="USA_06_F" localSheetId="11">#REF!</definedName>
    <definedName name="USA_06_F" localSheetId="17">#REF!</definedName>
    <definedName name="USA_06_F" localSheetId="22">#REF!</definedName>
    <definedName name="USA_06_F">#REF!</definedName>
    <definedName name="USA_06_P" localSheetId="7">#REF!</definedName>
    <definedName name="USA_06_P" localSheetId="8">#REF!</definedName>
    <definedName name="USA_06_P" localSheetId="10">#REF!</definedName>
    <definedName name="USA_06_P" localSheetId="11">#REF!</definedName>
    <definedName name="USA_06_P" localSheetId="17">#REF!</definedName>
    <definedName name="USA_06_P" localSheetId="22">#REF!</definedName>
    <definedName name="USA_06_P">#REF!</definedName>
    <definedName name="USA_07_F" localSheetId="7">#REF!</definedName>
    <definedName name="USA_07_F" localSheetId="8">#REF!</definedName>
    <definedName name="USA_07_F" localSheetId="10">#REF!</definedName>
    <definedName name="USA_07_F" localSheetId="11">#REF!</definedName>
    <definedName name="USA_07_F" localSheetId="17">#REF!</definedName>
    <definedName name="USA_07_F" localSheetId="22">#REF!</definedName>
    <definedName name="USA_07_F">#REF!</definedName>
    <definedName name="USA_07_P" localSheetId="7">#REF!</definedName>
    <definedName name="USA_07_P" localSheetId="8">#REF!</definedName>
    <definedName name="USA_07_P" localSheetId="10">#REF!</definedName>
    <definedName name="USA_07_P" localSheetId="11">#REF!</definedName>
    <definedName name="USA_07_P" localSheetId="17">#REF!</definedName>
    <definedName name="USA_07_P" localSheetId="22">#REF!</definedName>
    <definedName name="USA_07_P">#REF!</definedName>
    <definedName name="USA_08_F" localSheetId="7">#REF!</definedName>
    <definedName name="USA_08_F" localSheetId="8">#REF!</definedName>
    <definedName name="USA_08_F" localSheetId="10">#REF!</definedName>
    <definedName name="USA_08_F" localSheetId="11">#REF!</definedName>
    <definedName name="USA_08_F" localSheetId="17">#REF!</definedName>
    <definedName name="USA_08_F" localSheetId="22">#REF!</definedName>
    <definedName name="USA_08_F">#REF!</definedName>
    <definedName name="USA_08_P" localSheetId="7">#REF!</definedName>
    <definedName name="USA_08_P" localSheetId="8">#REF!</definedName>
    <definedName name="USA_08_P" localSheetId="10">#REF!</definedName>
    <definedName name="USA_08_P" localSheetId="11">#REF!</definedName>
    <definedName name="USA_08_P" localSheetId="17">#REF!</definedName>
    <definedName name="USA_08_P" localSheetId="22">#REF!</definedName>
    <definedName name="USA_08_P">#REF!</definedName>
    <definedName name="USDEURRATE" localSheetId="7">#REF!</definedName>
    <definedName name="USDEURRATE" localSheetId="8">#REF!</definedName>
    <definedName name="USDEURRATE" localSheetId="10">#REF!</definedName>
    <definedName name="USDEURRATE" localSheetId="11">#REF!</definedName>
    <definedName name="USDEURRATE" localSheetId="17">#REF!</definedName>
    <definedName name="USDEURRATE" localSheetId="22">#REF!</definedName>
    <definedName name="USDEURRATE">#REF!</definedName>
    <definedName name="usdgem" localSheetId="7">#REF!</definedName>
    <definedName name="usdgem" localSheetId="10">#REF!</definedName>
    <definedName name="usdgem" localSheetId="11">#REF!</definedName>
    <definedName name="usdgem" localSheetId="17">#REF!</definedName>
    <definedName name="usdgem" localSheetId="22">#REF!</definedName>
    <definedName name="usdgem">#REF!</definedName>
    <definedName name="usdult" localSheetId="7">#REF!</definedName>
    <definedName name="usdult" localSheetId="10">#REF!</definedName>
    <definedName name="usdult" localSheetId="11">#REF!</definedName>
    <definedName name="usdult" localSheetId="17">#REF!</definedName>
    <definedName name="usdult" localSheetId="22">#REF!</definedName>
    <definedName name="usdult">#REF!</definedName>
    <definedName name="uu" localSheetId="22">#REF!</definedName>
    <definedName name="uu">#REF!</definedName>
    <definedName name="value" localSheetId="5">3</definedName>
    <definedName name="Value">[15]POV!$B$5</definedName>
    <definedName name="versionno">1</definedName>
    <definedName name="vestiging" localSheetId="7">#REF!</definedName>
    <definedName name="vestiging" localSheetId="8">#REF!</definedName>
    <definedName name="vestiging" localSheetId="10">#REF!</definedName>
    <definedName name="vestiging" localSheetId="11">#REF!</definedName>
    <definedName name="vestiging" localSheetId="17">#REF!</definedName>
    <definedName name="vestiging" localSheetId="18">#REF!</definedName>
    <definedName name="vestiging" localSheetId="19">#REF!</definedName>
    <definedName name="vestiging" localSheetId="20">#REF!</definedName>
    <definedName name="vestiging" localSheetId="22">#REF!</definedName>
    <definedName name="vestiging">#REF!</definedName>
    <definedName name="View">[15]POV!$B$4</definedName>
    <definedName name="VOET" localSheetId="7">#REF!</definedName>
    <definedName name="VOET" localSheetId="10">#REF!</definedName>
    <definedName name="VOET" localSheetId="11">#REF!</definedName>
    <definedName name="VOET" localSheetId="17">#REF!</definedName>
    <definedName name="VOET" localSheetId="22">#REF!</definedName>
    <definedName name="VOET">#REF!</definedName>
    <definedName name="w" localSheetId="2" hidden="1">{"test",#N/A,FALSE,"Totaal Overzicht"}</definedName>
    <definedName name="w" localSheetId="3"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1" hidden="1">{"test",#N/A,FALSE,"Totaal Overzicht"}</definedName>
    <definedName name="w" localSheetId="15" hidden="1">{"test",#N/A,FALSE,"Totaal Overzicht"}</definedName>
    <definedName name="w" localSheetId="17" hidden="1">{"test",#N/A,FALSE,"Totaal Overzicht"}</definedName>
    <definedName name="w" localSheetId="20" hidden="1">{"test",#N/A,FALSE,"Totaal Overzicht"}</definedName>
    <definedName name="w" localSheetId="22" hidden="1">{"test",#N/A,FALSE,"Totaal Overzicht"}</definedName>
    <definedName name="w" localSheetId="1" hidden="1">{"test",#N/A,FALSE,"Totaal Overzicht"}</definedName>
    <definedName name="w" hidden="1">{"test",#N/A,FALSE,"Totaal Overzicht"}</definedName>
    <definedName name="wacc" localSheetId="7">#REF!</definedName>
    <definedName name="wacc" localSheetId="10">#REF!</definedName>
    <definedName name="wacc" localSheetId="11">#REF!</definedName>
    <definedName name="wacc" localSheetId="17">#REF!</definedName>
    <definedName name="wacc" localSheetId="22">#REF!</definedName>
    <definedName name="wacc">#REF!</definedName>
    <definedName name="WarningD7" localSheetId="22">#REF!</definedName>
    <definedName name="WarningD7">#REF!</definedName>
    <definedName name="was" localSheetId="7">#REF!</definedName>
    <definedName name="was" localSheetId="10">#REF!</definedName>
    <definedName name="was" localSheetId="11">#REF!</definedName>
    <definedName name="was" localSheetId="17">#REF!</definedName>
    <definedName name="was" localSheetId="22">#REF!</definedName>
    <definedName name="was">#REF!</definedName>
    <definedName name="WERKFORM" localSheetId="7">#REF!</definedName>
    <definedName name="WERKFORM" localSheetId="8">#REF!</definedName>
    <definedName name="WERKFORM" localSheetId="10">#REF!</definedName>
    <definedName name="WERKFORM" localSheetId="11">#REF!</definedName>
    <definedName name="WERKFORM" localSheetId="17">#REF!</definedName>
    <definedName name="WERKFORM" localSheetId="18">#REF!</definedName>
    <definedName name="WERKFORM" localSheetId="19">#REF!</definedName>
    <definedName name="WERKFORM" localSheetId="20">#REF!</definedName>
    <definedName name="WERKFORM" localSheetId="22">#REF!</definedName>
    <definedName name="WERKFORM">#REF!</definedName>
    <definedName name="WESTCENTRAL" localSheetId="7">#REF!</definedName>
    <definedName name="WESTCENTRAL" localSheetId="10">#REF!</definedName>
    <definedName name="WESTCENTRAL" localSheetId="11">#REF!</definedName>
    <definedName name="WESTCENTRAL" localSheetId="17">#REF!</definedName>
    <definedName name="WESTCENTRAL" localSheetId="22">#REF!</definedName>
    <definedName name="WESTCENTRAL">#REF!</definedName>
    <definedName name="WESTCENTRAL_CNT" localSheetId="7">#REF!</definedName>
    <definedName name="WESTCENTRAL_CNT" localSheetId="10">#REF!</definedName>
    <definedName name="WESTCENTRAL_CNT" localSheetId="11">#REF!</definedName>
    <definedName name="WESTCENTRAL_CNT" localSheetId="17">#REF!</definedName>
    <definedName name="WESTCENTRAL_CNT" localSheetId="22">#REF!</definedName>
    <definedName name="WESTCENTRAL_CNT">#REF!</definedName>
    <definedName name="WESTNCENTRAL" localSheetId="7">#REF!</definedName>
    <definedName name="WESTNCENTRAL" localSheetId="10">#REF!</definedName>
    <definedName name="WESTNCENTRAL" localSheetId="11">#REF!</definedName>
    <definedName name="WESTNCENTRAL" localSheetId="17">#REF!</definedName>
    <definedName name="WESTNCENTRAL" localSheetId="22">#REF!</definedName>
    <definedName name="WESTNCENTRAL">#REF!</definedName>
    <definedName name="WESTNCENTRAL_CNT" localSheetId="7">#REF!</definedName>
    <definedName name="WESTNCENTRAL_CNT" localSheetId="10">#REF!</definedName>
    <definedName name="WESTNCENTRAL_CNT" localSheetId="11">#REF!</definedName>
    <definedName name="WESTNCENTRAL_CNT" localSheetId="17">#REF!</definedName>
    <definedName name="WESTNCENTRAL_CNT" localSheetId="22">#REF!</definedName>
    <definedName name="WESTNCENTRAL_CNT">#REF!</definedName>
    <definedName name="WESTNCENTRAL_CNT_TA" localSheetId="7">#REF!</definedName>
    <definedName name="WESTNCENTRAL_CNT_TA" localSheetId="10">#REF!</definedName>
    <definedName name="WESTNCENTRAL_CNT_TA" localSheetId="11">#REF!</definedName>
    <definedName name="WESTNCENTRAL_CNT_TA" localSheetId="17">#REF!</definedName>
    <definedName name="WESTNCENTRAL_CNT_TA" localSheetId="22">#REF!</definedName>
    <definedName name="WESTNCENTRAL_CNT_TA">#REF!</definedName>
    <definedName name="WESTNCENTRAL_TA" localSheetId="7">#REF!</definedName>
    <definedName name="WESTNCENTRAL_TA" localSheetId="10">#REF!</definedName>
    <definedName name="WESTNCENTRAL_TA" localSheetId="11">#REF!</definedName>
    <definedName name="WESTNCENTRAL_TA" localSheetId="17">#REF!</definedName>
    <definedName name="WESTNCENTRAL_TA" localSheetId="22">#REF!</definedName>
    <definedName name="WESTNCENTRAL_TA">#REF!</definedName>
    <definedName name="WHS_Names">'[8]Scenario data input'!$B$14:$B$60</definedName>
    <definedName name="write">#N/A</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5" hidden="1">{#N/A,#N/A,FALSE,"ACH &amp; Subs.- Income Stmt.";#N/A,#N/A,FALSE,"ACH &amp; Subs.- Balance Sheet";#N/A,#N/A,FALSE,"ACH - Investment in Subs.";#N/A,#N/A,FALSE,"ALICC &amp; Subs.- Income Stmt.";#N/A,#N/A,FALSE,"ALICC &amp; Subs.- Balance Sheet";#N/A,#N/A,FALSE,"ALICC - Investment in Subs.";#N/A,#N/A,FALSE,"aliclob"}</definedName>
    <definedName name="wrn.jim." localSheetId="17" hidden="1">{#N/A,#N/A,FALSE,"ACH &amp; Subs.- Income Stmt.";#N/A,#N/A,FALSE,"ACH &amp; Subs.- Balance Sheet";#N/A,#N/A,FALSE,"ACH - Investment in Subs.";#N/A,#N/A,FALSE,"ALICC &amp; Subs.- Income Stmt.";#N/A,#N/A,FALSE,"ALICC &amp; Subs.- Balance Sheet";#N/A,#N/A,FALSE,"ALICC - Investment in Subs.";#N/A,#N/A,FALSE,"aliclob"}</definedName>
    <definedName name="wrn.jim." localSheetId="20" hidden="1">{#N/A,#N/A,FALSE,"ACH &amp; Subs.- Income Stmt.";#N/A,#N/A,FALSE,"ACH &amp; Subs.- Balance Sheet";#N/A,#N/A,FALSE,"ACH - Investment in Subs.";#N/A,#N/A,FALSE,"ALICC &amp; Subs.- Income Stmt.";#N/A,#N/A,FALSE,"ALICC &amp; Subs.- Balance Sheet";#N/A,#N/A,FALSE,"ALICC - Investment in Subs.";#N/A,#N/A,FALSE,"aliclob"}</definedName>
    <definedName name="wrn.jim." localSheetId="22"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3"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1" hidden="1">{"test",#N/A,FALSE,"Totaal Overzicht"}</definedName>
    <definedName name="wrn.Lanaken." localSheetId="15" hidden="1">{"test",#N/A,FALSE,"Totaal Overzicht"}</definedName>
    <definedName name="wrn.Lanaken." localSheetId="17" hidden="1">{"test",#N/A,FALSE,"Totaal Overzicht"}</definedName>
    <definedName name="wrn.Lanaken." localSheetId="20" hidden="1">{"test",#N/A,FALSE,"Totaal Overzicht"}</definedName>
    <definedName name="wrn.Lanaken." localSheetId="22"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3">OFFSET([5]!startEFC,0,2,'[4]Business Split'!$B$56,1)</definedName>
    <definedName name="ww" localSheetId="7">OFFSET([5]!startEFC,0,2,'[4]Business Split'!$B$56,1)</definedName>
    <definedName name="ww" localSheetId="22">OFFSET([5]!startEFC,0,2,'[4]Business Split'!$B$56,1)</definedName>
    <definedName name="ww">OFFSET([5]!startEFC,0,2,'[4]Business Split'!$B$56,1)</definedName>
    <definedName name="www" localSheetId="3">OFFSET([5]!startEFC,0,1,'[4]Business Split'!$B$56,1)</definedName>
    <definedName name="www" localSheetId="7">OFFSET([5]!startEFC,0,1,'[4]Business Split'!$B$56,1)</definedName>
    <definedName name="www" localSheetId="22">OFFSET([5]!startEFC,0,1,'[4]Business Split'!$B$56,1)</definedName>
    <definedName name="www">OFFSET([5]!startEFC,0,1,'[4]Business Split'!$B$56,1)</definedName>
    <definedName name="x" localSheetId="7">#REF!</definedName>
    <definedName name="x" localSheetId="10">#REF!</definedName>
    <definedName name="x" localSheetId="11">#REF!</definedName>
    <definedName name="x" localSheetId="17">#REF!</definedName>
    <definedName name="x" localSheetId="22">#REF!</definedName>
    <definedName name="x">#REF!</definedName>
    <definedName name="xx" localSheetId="7">#REF!</definedName>
    <definedName name="xx" localSheetId="10">#REF!</definedName>
    <definedName name="xx" localSheetId="11">#REF!</definedName>
    <definedName name="xx" localSheetId="17">#REF!</definedName>
    <definedName name="xx" localSheetId="22">#REF!</definedName>
    <definedName name="xx">#REF!</definedName>
    <definedName name="xxx" localSheetId="7">#REF!</definedName>
    <definedName name="xxx" localSheetId="10">#REF!</definedName>
    <definedName name="xxx" localSheetId="11">#REF!</definedName>
    <definedName name="xxx" localSheetId="17">#REF!</definedName>
    <definedName name="xxx" localSheetId="22">#REF!</definedName>
    <definedName name="xxx">#REF!</definedName>
    <definedName name="Year" localSheetId="9">#REF!</definedName>
    <definedName name="Year">[15]POV!$B$2</definedName>
    <definedName name="yieruiety" localSheetId="7">#REF!</definedName>
    <definedName name="yieruiety" localSheetId="11">#REF!</definedName>
    <definedName name="yieruiety" localSheetId="22">#REF!</definedName>
    <definedName name="yieruiety">#REF!</definedName>
    <definedName name="ZIEKTE" localSheetId="7">#REF!</definedName>
    <definedName name="ZIEKTE" localSheetId="10">#REF!</definedName>
    <definedName name="ZIEKTE" localSheetId="11">#REF!</definedName>
    <definedName name="ZIEKTE" localSheetId="17">#REF!</definedName>
    <definedName name="ZIEKTE" localSheetId="22">#REF!</definedName>
    <definedName name="ZIEKTE">#REF!</definedName>
    <definedName name="ZIP" localSheetId="7">#REF!</definedName>
    <definedName name="ZIP" localSheetId="10">#REF!</definedName>
    <definedName name="ZIP" localSheetId="11">#REF!</definedName>
    <definedName name="ZIP" localSheetId="17">#REF!</definedName>
    <definedName name="ZIP" localSheetId="22">#REF!</definedName>
    <definedName name="ZIP">#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27" uniqueCount="393">
  <si>
    <t>TABLE OF CONTENTS</t>
  </si>
  <si>
    <t>1.1</t>
  </si>
  <si>
    <t>Consolidated balance sheet</t>
  </si>
  <si>
    <t>1.2</t>
  </si>
  <si>
    <t>Total equity</t>
  </si>
  <si>
    <t>1.3</t>
  </si>
  <si>
    <t>1.4</t>
  </si>
  <si>
    <t>Capital base - Solvency II</t>
  </si>
  <si>
    <t>Operating capital generation</t>
  </si>
  <si>
    <t>Cash capital position at the holding company</t>
  </si>
  <si>
    <t>Investments per asset type</t>
  </si>
  <si>
    <t>Earnings per ordinary share</t>
  </si>
  <si>
    <t>Analysis of Results:</t>
  </si>
  <si>
    <t>2.1</t>
  </si>
  <si>
    <t>Consolidated results</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 xml:space="preserve">Japan Life </t>
  </si>
  <si>
    <t>2.6.1</t>
  </si>
  <si>
    <t>Banking</t>
  </si>
  <si>
    <t>2.6.2</t>
  </si>
  <si>
    <t>Banking - Savings and deposits and Mortgages</t>
  </si>
  <si>
    <t>Other</t>
  </si>
  <si>
    <t>Notes</t>
  </si>
  <si>
    <t>Important Legal Information</t>
  </si>
  <si>
    <t>1.1 CONSOLIDATED BALANCE SHEET: ASSETS</t>
  </si>
  <si>
    <t>In EUR million</t>
  </si>
  <si>
    <t>30 Jun 23</t>
  </si>
  <si>
    <t>31 Dec 22</t>
  </si>
  <si>
    <t>30 Jun 22</t>
  </si>
  <si>
    <t>Assets</t>
  </si>
  <si>
    <t>Cash and cash equivalents</t>
  </si>
  <si>
    <t>Investments at fair value through other comprehensive income</t>
  </si>
  <si>
    <t xml:space="preserve">  - debt instruments</t>
  </si>
  <si>
    <t xml:space="preserve">  - equity instruments</t>
  </si>
  <si>
    <t xml:space="preserve">  - loans</t>
  </si>
  <si>
    <t>Investments at cost</t>
  </si>
  <si>
    <t>Investments at fair value through profit or loss</t>
  </si>
  <si>
    <t xml:space="preserve">  - investments for risk of policyholders</t>
  </si>
  <si>
    <t xml:space="preserve">  - investments for risk of company</t>
  </si>
  <si>
    <t>Investments in real estate</t>
  </si>
  <si>
    <t>Investments in associates and joint ventures</t>
  </si>
  <si>
    <t>Derivatives</t>
  </si>
  <si>
    <t>Property and equipment</t>
  </si>
  <si>
    <t>Intangible assets</t>
  </si>
  <si>
    <t>Deferred tax assets</t>
  </si>
  <si>
    <t>Assets held for sale</t>
  </si>
  <si>
    <t>Other assets</t>
  </si>
  <si>
    <t>Total assets</t>
  </si>
  <si>
    <t>1.1 CONSOLIDATED BALANCE SHEET: EQUITY AND LIABILITIES</t>
  </si>
  <si>
    <t>Equity and liabilities</t>
  </si>
  <si>
    <t>Shareholders' equity (parent)</t>
  </si>
  <si>
    <t>Minority interests</t>
  </si>
  <si>
    <t>Undated subordinated notes</t>
  </si>
  <si>
    <r>
      <t>Insurance, reinsurance and investment contracts</t>
    </r>
    <r>
      <rPr>
        <vertAlign val="superscript"/>
        <sz val="10"/>
        <color rgb="FFFF0000"/>
        <rFont val="Calibri"/>
        <family val="2"/>
      </rPr>
      <t xml:space="preserve"> </t>
    </r>
  </si>
  <si>
    <t>Debt instruments issued</t>
  </si>
  <si>
    <t>Subordinated debt</t>
  </si>
  <si>
    <t xml:space="preserve">Other borrowed funds </t>
  </si>
  <si>
    <t>Customer deposits</t>
  </si>
  <si>
    <t>Deferred tax liabilities</t>
  </si>
  <si>
    <t>Other liabilities</t>
  </si>
  <si>
    <t>Liabilities held for sale</t>
  </si>
  <si>
    <t>Total liabilities</t>
  </si>
  <si>
    <t>Total equity and liabilities</t>
  </si>
  <si>
    <t>1.2 TOTAL EQUITY</t>
  </si>
  <si>
    <t>Share capital</t>
  </si>
  <si>
    <t>Share premium</t>
  </si>
  <si>
    <t xml:space="preserve">Net defined benefit asset/liability remeasurement reserve </t>
  </si>
  <si>
    <t>Retained earnings and other reserves</t>
  </si>
  <si>
    <t>Shares outstanding in the market (in million)</t>
  </si>
  <si>
    <t>Plus: 
Minority
interest</t>
  </si>
  <si>
    <t>Total</t>
  </si>
  <si>
    <t xml:space="preserve">  Netherlands Life</t>
  </si>
  <si>
    <t xml:space="preserve">  Netherlands Non-life</t>
  </si>
  <si>
    <t xml:space="preserve">  Insurance Europe</t>
  </si>
  <si>
    <t xml:space="preserve">  Japan Life</t>
  </si>
  <si>
    <t xml:space="preserve">  Banking</t>
  </si>
  <si>
    <t>NN Group</t>
  </si>
  <si>
    <t>1.4 CAPITAL BASE - SOLVENCY II</t>
  </si>
  <si>
    <t>IFRS Shareholders' equity</t>
  </si>
  <si>
    <t>Minority interest</t>
  </si>
  <si>
    <t>Elimination of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1.5 OPERATING CAPITAL GENERATION</t>
  </si>
  <si>
    <t xml:space="preserve">   Netherlands Life</t>
  </si>
  <si>
    <t xml:space="preserve">   Netherlands Non-life</t>
  </si>
  <si>
    <t xml:space="preserve">   Insurance Europe</t>
  </si>
  <si>
    <t xml:space="preserve">   Japan Life</t>
  </si>
  <si>
    <t xml:space="preserve">   Banking</t>
  </si>
  <si>
    <t xml:space="preserve">   Other</t>
  </si>
  <si>
    <t>Operating capital generation - excluding Asset Management</t>
  </si>
  <si>
    <t xml:space="preserve">   Asset Management</t>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t xml:space="preserve">   Holding expenses and debt costs</t>
  </si>
  <si>
    <t xml:space="preserve">   Change in SCR</t>
  </si>
  <si>
    <t>1.6 CASH CAPITAL POSITION AT THE HOLDING COMPANY</t>
  </si>
  <si>
    <t>Cash divestment proceeds</t>
  </si>
  <si>
    <t>Acquisitions</t>
  </si>
  <si>
    <t>Capital flows from / (to) shareholders</t>
  </si>
  <si>
    <t>Increase / (decrease) in debt and loans</t>
  </si>
  <si>
    <t xml:space="preserve">Cash capital position - end of period </t>
  </si>
  <si>
    <t xml:space="preserve">Remittances from subsidiaries </t>
  </si>
  <si>
    <t>Japan Life</t>
  </si>
  <si>
    <t xml:space="preserve">   of which reinsurance business</t>
  </si>
  <si>
    <t xml:space="preserve">   of which other</t>
  </si>
  <si>
    <t>1H22</t>
  </si>
  <si>
    <t>1.7 INVESTMENTS PER ASSET TYPE</t>
  </si>
  <si>
    <t xml:space="preserve"> Asset-backed securities</t>
  </si>
  <si>
    <t>Financial 
institutions and 
Covered bonds</t>
  </si>
  <si>
    <t xml:space="preserve">Corporate bonds </t>
  </si>
  <si>
    <t>Govern-
ment
bonds</t>
  </si>
  <si>
    <t>Total debt securities</t>
  </si>
  <si>
    <t>Public equity</t>
  </si>
  <si>
    <t>Real estate equity</t>
  </si>
  <si>
    <t>Private equity</t>
  </si>
  <si>
    <t>Other equity securities</t>
  </si>
  <si>
    <t>Total equity securities</t>
  </si>
  <si>
    <t>Real estate</t>
  </si>
  <si>
    <t>Mortgages</t>
  </si>
  <si>
    <t>Deposits 
and other
Loans</t>
  </si>
  <si>
    <t>Invest-
ments
for risk of
policy-
holders</t>
  </si>
  <si>
    <t xml:space="preserve">Total  </t>
  </si>
  <si>
    <t>IFRS classification</t>
  </si>
  <si>
    <t>Financial assets at fair value through profit or loss</t>
  </si>
  <si>
    <t>- debt instruments</t>
  </si>
  <si>
    <t>Associates and joint ventures</t>
  </si>
  <si>
    <t>Real estate investments</t>
  </si>
  <si>
    <t>1.8 EARNINGS PER ORDINARY SHARE</t>
  </si>
  <si>
    <t>FY22</t>
  </si>
  <si>
    <t>Net result (in EUR million)</t>
  </si>
  <si>
    <t>Coupon on undated subordinated notes (in EUR million)</t>
  </si>
  <si>
    <t>Basic earnings (in EUR million)</t>
  </si>
  <si>
    <t>Weighted average number of ordinary shares (in million)</t>
  </si>
  <si>
    <t>Basic earnings per ordinary share (in EUR)</t>
  </si>
  <si>
    <t>Dilutive instruments: Stock option and share plans (in million)</t>
  </si>
  <si>
    <t>Weighted average number of ordinary shares (including dilutive instruments in million)</t>
  </si>
  <si>
    <t>Diluted earnings per ordinary share (in EUR)</t>
  </si>
  <si>
    <t>1.9 NEW BUSINESS</t>
  </si>
  <si>
    <t>Value of new business</t>
  </si>
  <si>
    <t>Present value of new business premiums</t>
  </si>
  <si>
    <t>2.1 ANALYSIS OF RESULTS: CONSOLIDATED RESULTS</t>
  </si>
  <si>
    <t>1H23</t>
  </si>
  <si>
    <t>2H22</t>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 xml:space="preserve">Net result from discontinued operations </t>
  </si>
  <si>
    <t>Net result</t>
  </si>
  <si>
    <t>New business</t>
  </si>
  <si>
    <t>Single premiums</t>
  </si>
  <si>
    <t>Regular premiums</t>
  </si>
  <si>
    <t xml:space="preserve">Key figures </t>
  </si>
  <si>
    <r>
      <t xml:space="preserve">Operating capital generation </t>
    </r>
    <r>
      <rPr>
        <vertAlign val="superscript"/>
        <sz val="10"/>
        <color theme="3"/>
        <rFont val="Calibri"/>
        <family val="2"/>
        <scheme val="minor"/>
      </rPr>
      <t>1)</t>
    </r>
  </si>
  <si>
    <t>Administrative expenses</t>
  </si>
  <si>
    <t>Life general account invested assets (in EUR billion, end of period)</t>
  </si>
  <si>
    <t xml:space="preserve">   of which for risk policyholder (in EUR billion, end of period)</t>
  </si>
  <si>
    <t>Total assets (in EUR billion, end of period)</t>
  </si>
  <si>
    <t>Employees (internal FTEs, end of period)</t>
  </si>
  <si>
    <t>Claims incurred, net of reinsurance</t>
  </si>
  <si>
    <t>2.2 ANALYSIS OF RESULTS: NETHERLANDS LIFE</t>
  </si>
  <si>
    <t>Profit margin</t>
  </si>
  <si>
    <t>Technical result</t>
  </si>
  <si>
    <t xml:space="preserve">Service expense result </t>
  </si>
  <si>
    <t xml:space="preserve">Other insurance and reinsurance result </t>
  </si>
  <si>
    <t xml:space="preserve">Insurance and reinsurance result </t>
  </si>
  <si>
    <t xml:space="preserve">Investment result </t>
  </si>
  <si>
    <t>Operating result insurance businesses</t>
  </si>
  <si>
    <t>Operating result non-insurance businesses</t>
  </si>
  <si>
    <r>
      <t xml:space="preserve">Total operating result </t>
    </r>
    <r>
      <rPr>
        <b/>
        <vertAlign val="superscript"/>
        <sz val="10"/>
        <rFont val="Calibri"/>
        <family val="2"/>
        <scheme val="minor"/>
      </rPr>
      <t>2)</t>
    </r>
  </si>
  <si>
    <t>Non-operating items</t>
  </si>
  <si>
    <t>Key figures</t>
  </si>
  <si>
    <t>2.3.1 ANALYSIS OF RESULTS: NETHERLANDS NON-LIFE</t>
  </si>
  <si>
    <t xml:space="preserve">Insurance revenue, net of reinsurance </t>
  </si>
  <si>
    <t xml:space="preserve">Commissions </t>
  </si>
  <si>
    <t xml:space="preserve">Insurance expenses </t>
  </si>
  <si>
    <t xml:space="preserve">Other expenses not attributed to insurance </t>
  </si>
  <si>
    <t>Total insurance liabilities (in EUR billion, end of period)</t>
  </si>
  <si>
    <t xml:space="preserve">2.3.2 NETHERLANDS NON-LIFE - KEY FIGURES BY LINE OF BUSINESS </t>
  </si>
  <si>
    <t>Property and Casualty</t>
  </si>
  <si>
    <t>Health business and broker business</t>
  </si>
  <si>
    <t>Combined ratio</t>
  </si>
  <si>
    <t>of which Claims ratio</t>
  </si>
  <si>
    <t>of which Expense ratio</t>
  </si>
  <si>
    <t>2.4.1 ANALYSIS OF RESULTS: INSURANCE EUROPE</t>
  </si>
  <si>
    <t xml:space="preserve">Administrative expenses </t>
  </si>
  <si>
    <t xml:space="preserve">2.4.2 INSURANCE EUROPE - KEY FIGURES BY COUNTRY </t>
  </si>
  <si>
    <t>Belgium</t>
  </si>
  <si>
    <t>Poland</t>
  </si>
  <si>
    <t>Spain</t>
  </si>
  <si>
    <t>Other countries</t>
  </si>
  <si>
    <t>2.5 ANALYSIS OF RESULTS: JAPAN LIFE</t>
  </si>
  <si>
    <t>Interest result</t>
  </si>
  <si>
    <t>Commission income</t>
  </si>
  <si>
    <t>Total investment and other income</t>
  </si>
  <si>
    <t>Operating income</t>
  </si>
  <si>
    <t>Operating expenses</t>
  </si>
  <si>
    <t>Regulatory levies</t>
  </si>
  <si>
    <t>Addition to loan loss provision</t>
  </si>
  <si>
    <t>Total expenses</t>
  </si>
  <si>
    <t>Cost/income ratio (Operating expenses/Operating income)</t>
  </si>
  <si>
    <t>Savings and deposits (in EUR billion, end of period)</t>
  </si>
  <si>
    <t>Mortgages (in EUR billion, end of period)</t>
  </si>
  <si>
    <t>In EUR billion</t>
  </si>
  <si>
    <t>Savings and Deposits  - roll forward</t>
  </si>
  <si>
    <t>Beginning of period</t>
  </si>
  <si>
    <t xml:space="preserve">    Deposits</t>
  </si>
  <si>
    <t xml:space="preserve">    Withdrawals / Benefits</t>
  </si>
  <si>
    <t>Net increase / decrease</t>
  </si>
  <si>
    <t>Acquisition / Divestments / Transfers</t>
  </si>
  <si>
    <t>End of period</t>
  </si>
  <si>
    <t>Mortgages - roll forward</t>
  </si>
  <si>
    <t xml:space="preserve">    Origination</t>
  </si>
  <si>
    <t xml:space="preserve">    Redemptions</t>
  </si>
  <si>
    <t>Investment income and fees</t>
  </si>
  <si>
    <t>Holding expenses</t>
  </si>
  <si>
    <t>Amortisation of intangible assets</t>
  </si>
  <si>
    <t>Holding result</t>
  </si>
  <si>
    <t>Operating result reinsurance business</t>
  </si>
  <si>
    <t>Other results</t>
  </si>
  <si>
    <t xml:space="preserve">   of which corporate/holding</t>
  </si>
  <si>
    <t>NOTES</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Rounding could cause some small differences.</t>
  </si>
  <si>
    <t>The segment 'Other' consists of the reinsurance business, the holding company and certain other entities.</t>
  </si>
  <si>
    <t>Footnotes:</t>
  </si>
  <si>
    <t>1)</t>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i>
    <t>2)</t>
  </si>
  <si>
    <t>3)</t>
  </si>
  <si>
    <t xml:space="preserve">The solvency ratios are not final until filed with the regulators. The Solvency II ratios for NN Group and NN Life are based on the partial internal model. </t>
  </si>
  <si>
    <t>4)</t>
  </si>
  <si>
    <t>5)</t>
  </si>
  <si>
    <t>The segment ‘Other’ comprises the allocated equity of the reinsurance business and the cash capital position, other assets and debt of the holding company.</t>
  </si>
  <si>
    <t>6)</t>
  </si>
  <si>
    <t>Cash capital is defined as net current assets available at the holding company.</t>
  </si>
  <si>
    <t>7)</t>
  </si>
  <si>
    <t>Includes interest on subordinated loans provided to subsidiaries by the holding company.</t>
  </si>
  <si>
    <t>8)</t>
  </si>
  <si>
    <t>Includes the change of subordinated loans provided to subsidiaries by the holding company.</t>
  </si>
  <si>
    <t>9)</t>
  </si>
  <si>
    <t>Includes interest on subordinated loans and debt, holding company expenses and other cash flows.</t>
  </si>
  <si>
    <t>10)</t>
  </si>
  <si>
    <t>Free cash flow to the holding company is defined as the change in cash capital position of the holding company over the period, excluding acquisitions, divestments and capital transactions with shareholders and debtholders.</t>
  </si>
  <si>
    <t>11)</t>
  </si>
  <si>
    <t>12)</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3)</t>
  </si>
  <si>
    <t>14)</t>
  </si>
  <si>
    <t>15)</t>
  </si>
  <si>
    <t>16)</t>
  </si>
  <si>
    <t>Excluding non-insurance businesses (health business and broker business).</t>
  </si>
  <si>
    <t>17)</t>
  </si>
  <si>
    <t>Value of new business as a percentage of Present value of new business premiums.</t>
  </si>
  <si>
    <t>18)</t>
  </si>
  <si>
    <t>Assets under Management (AuM) DC business total includes both the AuM DC business in accumulation phase and AuM DC business in decumulation phase. For the latter the IFRS insurance liabilities are used as a proxy for the AuM.</t>
  </si>
  <si>
    <t>19)</t>
  </si>
  <si>
    <t>20)</t>
  </si>
  <si>
    <t>Including non-insurance businesses (health business and broker business).</t>
  </si>
  <si>
    <t>21)</t>
  </si>
  <si>
    <t xml:space="preserve">Operating expenses plus regulatory levies.          </t>
  </si>
  <si>
    <t>22)</t>
  </si>
  <si>
    <t>The numbers shown under AuM are client balances which exclude IFRS shareholders' equity related to the respective pension businesses and include the assets under administration.</t>
  </si>
  <si>
    <t>23)</t>
  </si>
  <si>
    <t>24)</t>
  </si>
  <si>
    <t xml:space="preserve">The Common Equity Tier 1 (CET1) ratio, Total Capital ratio and Risk Weighted Assets (RWA) are not final until filed with the regulators. </t>
  </si>
  <si>
    <t>25)</t>
  </si>
  <si>
    <t>26)</t>
  </si>
  <si>
    <t>27)</t>
  </si>
  <si>
    <t>28)</t>
  </si>
  <si>
    <t>Other comprises CEE pension funds as well as broker and services companies.</t>
  </si>
  <si>
    <t xml:space="preserve">Four-quarter rolling average. </t>
  </si>
  <si>
    <t xml:space="preserve">Does not include interest costs on subordinated debt treated as equity.           </t>
  </si>
  <si>
    <t>APE represents annualised premium equivalents sold in the period, with single premiums calculated at 1/10th of the single premium amounts.</t>
  </si>
  <si>
    <t>IMPORTANT LEGAL INFORMATION</t>
  </si>
  <si>
    <t>Other results - insurance businesses</t>
  </si>
  <si>
    <t xml:space="preserve">Accumulated revaluations on investments, (re)insurance contracts and cash flow hedges </t>
  </si>
  <si>
    <t>Currency translation reserve </t>
  </si>
  <si>
    <t>At 31 December 2022</t>
  </si>
  <si>
    <t xml:space="preserve">Disability </t>
  </si>
  <si>
    <t>Other result</t>
  </si>
  <si>
    <t>Total liabilities for insurance, reinsurance and investment contracts (in EUR billion, end of period)</t>
  </si>
  <si>
    <t>The semi-annual figures of the previous periods, excluding currency effects, are the sum of the quarterly figures calculated at the average rate of the individual quarter of the current half year.</t>
  </si>
  <si>
    <t>Greece</t>
  </si>
  <si>
    <t>1.3 ALLOCATED EQUITY</t>
  </si>
  <si>
    <t>Allocated
equity incl. 
Minority interest</t>
  </si>
  <si>
    <t>Allocated equity</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Other assets contain Insurance and reinsurance contracts, Property and equipment, Intangible assets, Deferred tax assets and Other assets.</t>
  </si>
  <si>
    <t>NN GROUP PRO FORMA FINANCIAL SUPPLEMENT</t>
  </si>
  <si>
    <t>RESTATED FOR THE IMPACT OF IFRS 9 AND 17</t>
  </si>
  <si>
    <t xml:space="preserve">This pro forma Financial Supplement includes the half-year and full-year 2022 figures, restated for the impact of IFRS 9 and 17 </t>
  </si>
  <si>
    <r>
      <t xml:space="preserve">Solvency II </t>
    </r>
    <r>
      <rPr>
        <b/>
        <vertAlign val="superscript"/>
        <sz val="10"/>
        <color theme="7"/>
        <rFont val="Calibri"/>
        <family val="2"/>
        <scheme val="minor"/>
      </rPr>
      <t>5)</t>
    </r>
  </si>
  <si>
    <r>
      <t xml:space="preserve">Basic earnings per ordinary share </t>
    </r>
    <r>
      <rPr>
        <b/>
        <vertAlign val="superscript"/>
        <sz val="10"/>
        <color theme="7"/>
        <rFont val="Calibri"/>
        <family val="2"/>
        <scheme val="minor"/>
      </rPr>
      <t>14)</t>
    </r>
  </si>
  <si>
    <r>
      <t xml:space="preserve">Diluted earnings per ordinary share </t>
    </r>
    <r>
      <rPr>
        <b/>
        <vertAlign val="superscript"/>
        <sz val="10"/>
        <color theme="7"/>
        <rFont val="Calibri"/>
        <family val="2"/>
        <scheme val="minor"/>
      </rPr>
      <t>15)</t>
    </r>
  </si>
  <si>
    <r>
      <t xml:space="preserve">Operating result by country </t>
    </r>
    <r>
      <rPr>
        <b/>
        <vertAlign val="superscript"/>
        <sz val="10"/>
        <color theme="7"/>
        <rFont val="Calibri"/>
        <family val="2"/>
        <scheme val="minor"/>
      </rPr>
      <t>2)</t>
    </r>
  </si>
  <si>
    <r>
      <t xml:space="preserve">Operating result by line of business </t>
    </r>
    <r>
      <rPr>
        <b/>
        <vertAlign val="superscript"/>
        <sz val="10"/>
        <color theme="7"/>
        <rFont val="Calibri"/>
        <family val="2"/>
        <scheme val="minor"/>
      </rPr>
      <t>2)</t>
    </r>
  </si>
  <si>
    <t xml:space="preserve">NN Group Solvency II ratio (a/b)  </t>
  </si>
  <si>
    <t>The allocated equity of Japan Life is adjusted for the impact of internal reinsurance ceded to NN Group’s reinsurance business.</t>
  </si>
  <si>
    <t>Gross premiums written is the premiums written during the reporting period. Premiums written plus or minus the change in premiums receivables equals premiums received as recorded in the cash flow sections on insurance contracts.</t>
  </si>
  <si>
    <r>
      <t xml:space="preserve">New sales (APE) by country </t>
    </r>
    <r>
      <rPr>
        <b/>
        <vertAlign val="superscript"/>
        <sz val="10"/>
        <color theme="7"/>
        <rFont val="Calibri"/>
        <family val="2"/>
        <scheme val="minor"/>
      </rPr>
      <t>18)</t>
    </r>
  </si>
  <si>
    <r>
      <t xml:space="preserve">Gross premiums written by country </t>
    </r>
    <r>
      <rPr>
        <b/>
        <vertAlign val="superscript"/>
        <sz val="10"/>
        <color theme="7"/>
        <rFont val="Calibri"/>
        <family val="2"/>
        <scheme val="minor"/>
      </rPr>
      <t>19)</t>
    </r>
  </si>
  <si>
    <r>
      <t xml:space="preserve">Gross premiums written by line of business </t>
    </r>
    <r>
      <rPr>
        <b/>
        <vertAlign val="superscript"/>
        <sz val="10"/>
        <color theme="7"/>
        <rFont val="Calibri"/>
        <family val="2"/>
        <scheme val="minor"/>
      </rPr>
      <t>19)</t>
    </r>
  </si>
  <si>
    <r>
      <t xml:space="preserve">Combined ratios </t>
    </r>
    <r>
      <rPr>
        <b/>
        <vertAlign val="superscript"/>
        <sz val="10"/>
        <color theme="7"/>
        <rFont val="Calibri"/>
        <family val="2"/>
        <scheme val="minor"/>
      </rPr>
      <t xml:space="preserve">17) </t>
    </r>
  </si>
  <si>
    <r>
      <t xml:space="preserve">OCG by segment </t>
    </r>
    <r>
      <rPr>
        <b/>
        <vertAlign val="superscript"/>
        <sz val="10"/>
        <color theme="7"/>
        <rFont val="Calibri"/>
        <family val="2"/>
        <scheme val="minor"/>
      </rPr>
      <t>1)</t>
    </r>
  </si>
  <si>
    <r>
      <t xml:space="preserve">OCG by source </t>
    </r>
    <r>
      <rPr>
        <b/>
        <vertAlign val="superscript"/>
        <sz val="10"/>
        <color theme="7"/>
        <rFont val="Calibri"/>
        <family val="2"/>
        <scheme val="minor"/>
      </rPr>
      <t>1)</t>
    </r>
  </si>
  <si>
    <r>
      <t xml:space="preserve">(Allocated)
Shareholders'
equity </t>
    </r>
    <r>
      <rPr>
        <b/>
        <vertAlign val="superscript"/>
        <sz val="10"/>
        <rFont val="Calibri"/>
        <family val="2"/>
      </rPr>
      <t xml:space="preserve"> 3)</t>
    </r>
  </si>
  <si>
    <r>
      <t xml:space="preserve">  Other </t>
    </r>
    <r>
      <rPr>
        <vertAlign val="superscript"/>
        <sz val="10"/>
        <color rgb="FF666666"/>
        <rFont val="Calibri"/>
        <family val="2"/>
      </rPr>
      <t>4)</t>
    </r>
  </si>
  <si>
    <r>
      <t xml:space="preserve">   Non-Solvency II entities (Japan Life, Banking, Other </t>
    </r>
    <r>
      <rPr>
        <vertAlign val="superscript"/>
        <sz val="10"/>
        <color rgb="FF666666"/>
        <rFont val="Calibri"/>
        <family val="2"/>
        <scheme val="minor"/>
      </rPr>
      <t>6)</t>
    </r>
    <r>
      <rPr>
        <sz val="10"/>
        <color rgb="FF666666"/>
        <rFont val="Calibri"/>
        <family val="2"/>
        <scheme val="minor"/>
      </rPr>
      <t xml:space="preserve"> </t>
    </r>
    <r>
      <rPr>
        <sz val="10"/>
        <color theme="3"/>
        <rFont val="Calibri"/>
        <family val="2"/>
        <scheme val="minor"/>
      </rPr>
      <t>)</t>
    </r>
  </si>
  <si>
    <r>
      <t xml:space="preserve">Remittances from subsidiaries </t>
    </r>
    <r>
      <rPr>
        <vertAlign val="superscript"/>
        <sz val="10"/>
        <color rgb="FF666666"/>
        <rFont val="Calibri"/>
        <family val="2"/>
        <scheme val="minor"/>
      </rPr>
      <t xml:space="preserve"> 8)</t>
    </r>
  </si>
  <si>
    <r>
      <t xml:space="preserve">Capital injections into subsidiaries </t>
    </r>
    <r>
      <rPr>
        <vertAlign val="superscript"/>
        <sz val="10"/>
        <color rgb="FF666666"/>
        <rFont val="Calibri"/>
        <family val="2"/>
        <scheme val="minor"/>
      </rPr>
      <t xml:space="preserve"> 9)</t>
    </r>
  </si>
  <si>
    <r>
      <t xml:space="preserve">Other  </t>
    </r>
    <r>
      <rPr>
        <vertAlign val="superscript"/>
        <sz val="10"/>
        <color rgb="FF666666"/>
        <rFont val="Calibri"/>
        <family val="2"/>
        <scheme val="minor"/>
      </rPr>
      <t xml:space="preserve"> 10)</t>
    </r>
  </si>
  <si>
    <r>
      <t xml:space="preserve">Cash capital position - beginning of period </t>
    </r>
    <r>
      <rPr>
        <b/>
        <vertAlign val="superscript"/>
        <sz val="10"/>
        <color theme="1"/>
        <rFont val="Calibri"/>
        <family val="2"/>
        <scheme val="minor"/>
      </rPr>
      <t xml:space="preserve"> 7)</t>
    </r>
  </si>
  <si>
    <r>
      <t xml:space="preserve">Free cash flow to the holding </t>
    </r>
    <r>
      <rPr>
        <b/>
        <vertAlign val="superscript"/>
        <sz val="10"/>
        <color theme="1"/>
        <rFont val="Calibri"/>
        <family val="2"/>
        <scheme val="minor"/>
      </rPr>
      <t xml:space="preserve"> 11)</t>
    </r>
  </si>
  <si>
    <r>
      <t xml:space="preserve">Other assets </t>
    </r>
    <r>
      <rPr>
        <vertAlign val="superscript"/>
        <sz val="10"/>
        <color rgb="FF666666"/>
        <rFont val="Calibri"/>
        <family val="2"/>
      </rPr>
      <t xml:space="preserve"> 13)</t>
    </r>
  </si>
  <si>
    <r>
      <t>New business margin</t>
    </r>
    <r>
      <rPr>
        <vertAlign val="superscript"/>
        <sz val="10"/>
        <color rgb="FF666666"/>
        <rFont val="Calibri"/>
        <family val="2"/>
        <scheme val="minor"/>
      </rPr>
      <t xml:space="preserve"> 16)</t>
    </r>
  </si>
  <si>
    <r>
      <t xml:space="preserve">Basic earnings per ordinary share in EUR </t>
    </r>
    <r>
      <rPr>
        <vertAlign val="superscript"/>
        <sz val="10"/>
        <color rgb="FF666666"/>
        <rFont val="Calibri"/>
        <family val="2"/>
        <scheme val="minor"/>
      </rPr>
      <t>14)</t>
    </r>
  </si>
  <si>
    <r>
      <t xml:space="preserve">Diluted earnings per ordinary share in EUR </t>
    </r>
    <r>
      <rPr>
        <vertAlign val="superscript"/>
        <sz val="10"/>
        <color rgb="FF666666"/>
        <rFont val="Calibri"/>
        <family val="2"/>
        <scheme val="minor"/>
      </rPr>
      <t>15)</t>
    </r>
  </si>
  <si>
    <r>
      <t xml:space="preserve">New sales life insurance (APE) </t>
    </r>
    <r>
      <rPr>
        <vertAlign val="superscript"/>
        <sz val="10"/>
        <color rgb="FF666666"/>
        <rFont val="Calibri"/>
        <family val="2"/>
        <scheme val="minor"/>
      </rPr>
      <t>18)</t>
    </r>
  </si>
  <si>
    <r>
      <t xml:space="preserve">Gross premiums written </t>
    </r>
    <r>
      <rPr>
        <vertAlign val="superscript"/>
        <sz val="10"/>
        <color rgb="FF666666"/>
        <rFont val="Calibri"/>
        <family val="2"/>
        <scheme val="minor"/>
      </rPr>
      <t>19)</t>
    </r>
  </si>
  <si>
    <r>
      <t xml:space="preserve">Combined ratio (Netherlands Non-life) </t>
    </r>
    <r>
      <rPr>
        <vertAlign val="superscript"/>
        <sz val="10"/>
        <color rgb="FF666666"/>
        <rFont val="Calibri"/>
        <family val="2"/>
        <scheme val="minor"/>
      </rPr>
      <t xml:space="preserve">17) </t>
    </r>
  </si>
  <si>
    <r>
      <t>NN Group Solvency II ratio</t>
    </r>
    <r>
      <rPr>
        <vertAlign val="superscript"/>
        <sz val="10"/>
        <color rgb="FF666666"/>
        <rFont val="Calibri"/>
        <family val="2"/>
        <scheme val="minor"/>
      </rPr>
      <t xml:space="preserve"> 5) </t>
    </r>
  </si>
  <si>
    <r>
      <t>NN Life Solvency II ratio</t>
    </r>
    <r>
      <rPr>
        <vertAlign val="superscript"/>
        <sz val="10"/>
        <color rgb="FF666666"/>
        <rFont val="Calibri"/>
        <family val="2"/>
        <scheme val="minor"/>
      </rPr>
      <t xml:space="preserve"> 5)</t>
    </r>
  </si>
  <si>
    <r>
      <t xml:space="preserve">CET1 ratio </t>
    </r>
    <r>
      <rPr>
        <vertAlign val="superscript"/>
        <sz val="10"/>
        <color rgb="FF666666"/>
        <rFont val="Calibri"/>
        <family val="2"/>
        <scheme val="minor"/>
      </rPr>
      <t>20)</t>
    </r>
  </si>
  <si>
    <r>
      <t xml:space="preserve">New sales life insurance (APE) </t>
    </r>
    <r>
      <rPr>
        <vertAlign val="superscript"/>
        <sz val="10"/>
        <color rgb="FF666666"/>
        <rFont val="Calibri"/>
        <family val="2"/>
        <scheme val="minor"/>
      </rPr>
      <t>18) 21)</t>
    </r>
  </si>
  <si>
    <r>
      <t>Administrative expenses</t>
    </r>
    <r>
      <rPr>
        <vertAlign val="superscript"/>
        <sz val="10"/>
        <color rgb="FF666666"/>
        <rFont val="Calibri"/>
        <family val="2"/>
        <scheme val="minor"/>
      </rPr>
      <t xml:space="preserve"> 23)</t>
    </r>
  </si>
  <si>
    <r>
      <t>Combined ratio</t>
    </r>
    <r>
      <rPr>
        <vertAlign val="superscript"/>
        <sz val="10"/>
        <color rgb="FF666666"/>
        <rFont val="Calibri"/>
        <family val="2"/>
        <scheme val="minor"/>
      </rPr>
      <t xml:space="preserve"> 17) </t>
    </r>
  </si>
  <si>
    <r>
      <t xml:space="preserve">   of which Claims ratio </t>
    </r>
    <r>
      <rPr>
        <vertAlign val="superscript"/>
        <sz val="10"/>
        <color rgb="FF666666"/>
        <rFont val="Calibri"/>
        <family val="2"/>
        <scheme val="minor"/>
      </rPr>
      <t>17)</t>
    </r>
  </si>
  <si>
    <r>
      <t xml:space="preserve">   of which Expense ratio </t>
    </r>
    <r>
      <rPr>
        <vertAlign val="superscript"/>
        <sz val="10"/>
        <color rgb="FF666666"/>
        <rFont val="Calibri"/>
        <family val="2"/>
        <scheme val="minor"/>
      </rPr>
      <t>17)</t>
    </r>
  </si>
  <si>
    <r>
      <t xml:space="preserve">Assets under Management Pensions (in EUR billion, end of period) </t>
    </r>
    <r>
      <rPr>
        <vertAlign val="superscript"/>
        <sz val="10"/>
        <color rgb="FF666666"/>
        <rFont val="Calibri"/>
        <family val="2"/>
        <scheme val="minor"/>
      </rPr>
      <t>24)</t>
    </r>
  </si>
  <si>
    <r>
      <t xml:space="preserve">Administrative expenses </t>
    </r>
    <r>
      <rPr>
        <vertAlign val="superscript"/>
        <sz val="10"/>
        <color rgb="FF666666"/>
        <rFont val="Calibri"/>
        <family val="2"/>
        <scheme val="minor"/>
      </rPr>
      <t>25)</t>
    </r>
  </si>
  <si>
    <r>
      <t xml:space="preserve">Net Interest Margin (NIM) </t>
    </r>
    <r>
      <rPr>
        <vertAlign val="superscript"/>
        <sz val="10"/>
        <color rgb="FF666666"/>
        <rFont val="Calibri"/>
        <family val="2"/>
        <scheme val="minor"/>
      </rPr>
      <t>28)</t>
    </r>
  </si>
  <si>
    <r>
      <t>Total capital ratio</t>
    </r>
    <r>
      <rPr>
        <vertAlign val="superscript"/>
        <sz val="10"/>
        <color rgb="FF666666"/>
        <rFont val="Calibri"/>
        <family val="2"/>
        <scheme val="minor"/>
      </rPr>
      <t xml:space="preserve"> 20)</t>
    </r>
  </si>
  <si>
    <r>
      <t xml:space="preserve">Net operating ROE </t>
    </r>
    <r>
      <rPr>
        <vertAlign val="superscript"/>
        <sz val="10"/>
        <color rgb="FF666666"/>
        <rFont val="Calibri"/>
        <family val="2"/>
        <scheme val="minor"/>
      </rPr>
      <t>26)</t>
    </r>
  </si>
  <si>
    <r>
      <t xml:space="preserve">Netherlands Life  </t>
    </r>
    <r>
      <rPr>
        <vertAlign val="superscript"/>
        <sz val="10"/>
        <color rgb="FF666666"/>
        <rFont val="Calibri"/>
        <family val="2"/>
        <scheme val="minor"/>
      </rPr>
      <t>8)</t>
    </r>
  </si>
  <si>
    <r>
      <t xml:space="preserve">Netherlands Non-life  </t>
    </r>
    <r>
      <rPr>
        <vertAlign val="superscript"/>
        <sz val="10"/>
        <color rgb="FF666666"/>
        <rFont val="Calibri"/>
        <family val="2"/>
        <scheme val="minor"/>
      </rPr>
      <t>8)</t>
    </r>
  </si>
  <si>
    <r>
      <t>Insurance Europe</t>
    </r>
    <r>
      <rPr>
        <vertAlign val="superscript"/>
        <sz val="10"/>
        <color rgb="FF666666"/>
        <rFont val="Calibri"/>
        <family val="2"/>
        <scheme val="minor"/>
      </rPr>
      <t xml:space="preserve">  8, 12)</t>
    </r>
  </si>
  <si>
    <r>
      <t>Banking</t>
    </r>
    <r>
      <rPr>
        <vertAlign val="superscript"/>
        <sz val="10"/>
        <color rgb="FF666666"/>
        <rFont val="Calibri"/>
        <family val="2"/>
        <scheme val="minor"/>
      </rPr>
      <t xml:space="preserve">  8)</t>
    </r>
  </si>
  <si>
    <t>Insurance and reinsurance contracts</t>
  </si>
  <si>
    <r>
      <t xml:space="preserve">Net operating result  </t>
    </r>
    <r>
      <rPr>
        <vertAlign val="superscript"/>
        <sz val="10"/>
        <color theme="3"/>
        <rFont val="Calibri"/>
        <family val="2"/>
        <scheme val="minor"/>
      </rPr>
      <t>27)</t>
    </r>
  </si>
  <si>
    <t>Allocated equity (end of period)</t>
  </si>
  <si>
    <t>29)</t>
  </si>
  <si>
    <r>
      <t xml:space="preserve">Interest on hybrids and debt </t>
    </r>
    <r>
      <rPr>
        <vertAlign val="superscript"/>
        <sz val="10"/>
        <color rgb="FF666666"/>
        <rFont val="Calibri"/>
        <family val="2"/>
        <scheme val="minor"/>
      </rPr>
      <t>29)</t>
    </r>
  </si>
  <si>
    <r>
      <t>Risk Weighted Assets (RWA) (in EUR billion, end of period)</t>
    </r>
    <r>
      <rPr>
        <vertAlign val="superscript"/>
        <sz val="10"/>
        <color theme="3"/>
        <rFont val="Calibri"/>
        <family val="2"/>
        <scheme val="minor"/>
      </rPr>
      <t xml:space="preserve"> 20)</t>
    </r>
  </si>
  <si>
    <t xml:space="preserve">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2022 Consolidated Annual Accounts, except for the impact of IFRS 9 and 17 which became effective in 2023 and for which the 2022 comparatives are restated. Details on (the impact of) IFRS 9 and 17 are disclosed in Note 1 ‘Accounting policies’ in the NN Group N.V. 2022 Consolidated Annual Accou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business, operational, regulatory, reputation and other risks and challenges in connection with ESG related matters and/or driven by ESG factors including climate change, (23) adverse developments in legal and other proceedings and (24)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publication contains information and data provided by third party data providers. NN Group, nor any of its directors or employees, nor any third party data provider, can be held directly or indirectly liable or responsible with respect to the information provided. 
This document does not constitute an offer to sell, or a solicitation of an offer to buy, any securities.
</t>
  </si>
  <si>
    <t>APE excludes the APE for the investment part of the DC business.</t>
  </si>
  <si>
    <t>Operating result after tax.</t>
  </si>
  <si>
    <t>2.6.1 ANALYSIS OF RESULTS: BANKING</t>
  </si>
  <si>
    <t>2.6.2 BANKING - SAVINGS AND DEPOSITS AND MORTGAGES</t>
  </si>
  <si>
    <t>2.7 ANALYSIS OF RESULTS: OTHER</t>
  </si>
  <si>
    <r>
      <t xml:space="preserve">Assets under Management DC business total (in EUR billion, end of period) </t>
    </r>
    <r>
      <rPr>
        <vertAlign val="superscript"/>
        <sz val="10"/>
        <color theme="3"/>
        <rFont val="Calibri"/>
        <family val="2"/>
        <scheme val="minor"/>
      </rPr>
      <t>22)</t>
    </r>
  </si>
  <si>
    <t>Refers to Insurance Europe entities' consolidated totals excluding NN Czech Life insurance business (branch of NN Life).</t>
  </si>
  <si>
    <t>Net operating RoE is calculated as the (annualised) net operating result of the segment, divided by (average) allocated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quot;€&quot;\ * #,##0.00_ ;_ &quot;€&quot;\ * \-#,##0.00_ ;_ &quot;€&quot;\ * &quot;-&quot;??_ ;_ @_ "/>
    <numFmt numFmtId="170" formatCode="_ * #,##0.00_ ;_ * \-#,##0.00_ ;_ * &quot;-&quot;??_ ;_ @_ "/>
    <numFmt numFmtId="171" formatCode="_-* #,##0.00_-;_-* #,##0.00\-;_-* &quot;-&quot;??_-;_-@_-"/>
    <numFmt numFmtId="172" formatCode="_ * #,##0_ ;_ * \-#,##0_ ;_ * &quot;-&quot;??_ ;_ @_ "/>
    <numFmt numFmtId="173" formatCode="0.0%"/>
    <numFmt numFmtId="174" formatCode="0.0"/>
    <numFmt numFmtId="175" formatCode="#,##0.00000"/>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_-* #,##0.00\ [$€]_-;\-* #,##0.00\ [$€]_-;_-* &quot;-&quot;??\ [$€]_-;_-@_-"/>
    <numFmt numFmtId="185" formatCode="General_)"/>
    <numFmt numFmtId="186" formatCode="0.00_)"/>
    <numFmt numFmtId="187" formatCode="\$#,##0.00_);\(\$#,##0.00\)"/>
    <numFmt numFmtId="188" formatCode="\$#,##0_);\(\$#,##0\)"/>
    <numFmt numFmtId="189" formatCode="[Red]dd/mm/yy"/>
    <numFmt numFmtId="190" formatCode="mm/dd/yy"/>
    <numFmt numFmtId="191" formatCode="[$-809]dd\ mmmm\ yyyy"/>
    <numFmt numFmtId="192" formatCode="_-* #,##0.00\ _€_-;\-* #,##0.00\ _€_-;_-* &quot;-&quot;??\ _€_-;_-@_-"/>
    <numFmt numFmtId="193" formatCode="_-* #,##0\ _€_-;\-* #,##0\ _€_-;_-* &quot;-&quot;\ _€_-;_-@_-"/>
    <numFmt numFmtId="194" formatCode="_-* #,##0\ &quot;€&quot;_-;\-* #,##0\ &quot;€&quot;_-;_-* &quot;-&quot;\ &quot;€&quot;_-;_-@_-"/>
    <numFmt numFmtId="195" formatCode="_-* #,##0.00\ &quot;€&quot;_-;\-* #,##0.00\ &quot;€&quot;_-;_-* &quot;-&quot;??\ &quot;€&quot;_-;_-@_-"/>
    <numFmt numFmtId="196" formatCode="00"/>
    <numFmt numFmtId="197" formatCode="_-* #,##0_-;_-* #,##0\-;_-* &quot;-&quot;??_-;_-@_-"/>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_-* #,##0.0_-;_-* #,##0.0\-;_-* &quot;-&quot;??_-;_-@_-"/>
    <numFmt numFmtId="216" formatCode="#,##0.0"/>
    <numFmt numFmtId="217" formatCode="&quot;$&quot;#,##0_);[Red]\(&quot;$&quot;#,##0\);&quot;-&quot;"/>
    <numFmt numFmtId="218" formatCode="mmmm/yyyy"/>
  </numFmts>
  <fonts count="25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sz val="12"/>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b/>
      <sz val="12"/>
      <name val="Calibri"/>
      <family val="2"/>
      <scheme val="minor"/>
    </font>
    <font>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rgb="FFFF0000"/>
      <name val="Calibri"/>
      <family val="2"/>
      <scheme val="minor"/>
    </font>
    <font>
      <sz val="11"/>
      <name val="Calibri"/>
      <family val="2"/>
      <scheme val="minor"/>
    </font>
    <font>
      <b/>
      <sz val="10"/>
      <color rgb="FFFF0000"/>
      <name val="Calibri"/>
      <family val="2"/>
      <scheme val="minor"/>
    </font>
    <font>
      <b/>
      <sz val="10"/>
      <color theme="1"/>
      <name val="Calibri"/>
      <family val="2"/>
      <scheme val="minor"/>
    </font>
    <font>
      <b/>
      <sz val="24"/>
      <name val="Calibri"/>
      <family val="2"/>
      <scheme val="minor"/>
    </font>
    <font>
      <sz val="10"/>
      <color theme="0" tint="-0.499984740745262"/>
      <name val="Calibri"/>
      <family val="2"/>
    </font>
    <font>
      <b/>
      <sz val="12"/>
      <color rgb="FFFF0000"/>
      <name val="Calibri"/>
      <family val="2"/>
      <scheme val="minor"/>
    </font>
    <font>
      <sz val="8"/>
      <name val="Arial"/>
      <family val="2"/>
    </font>
    <font>
      <b/>
      <vertAlign val="superscript"/>
      <sz val="10"/>
      <name val="Calibri"/>
      <family val="2"/>
      <scheme val="minor"/>
    </font>
    <font>
      <b/>
      <sz val="24"/>
      <color rgb="FFFF0000"/>
      <name val="Calibri"/>
      <family val="2"/>
      <scheme val="minor"/>
    </font>
    <font>
      <sz val="24"/>
      <color rgb="FFFF0000"/>
      <name val="Calibri"/>
      <family val="2"/>
      <scheme val="minor"/>
    </font>
    <font>
      <b/>
      <sz val="18"/>
      <color theme="7"/>
      <name val="Arial"/>
      <family val="2"/>
    </font>
    <font>
      <sz val="8"/>
      <name val="Arial"/>
      <family val="2"/>
    </font>
    <font>
      <b/>
      <sz val="10"/>
      <color theme="9"/>
      <name val="Calibri"/>
      <family val="2"/>
      <scheme val="minor"/>
    </font>
    <font>
      <b/>
      <sz val="16"/>
      <name val="Calibri"/>
      <family val="2"/>
      <scheme val="minor"/>
    </font>
    <font>
      <sz val="28"/>
      <color theme="3"/>
      <name val="Calibri"/>
      <family val="2"/>
      <scheme val="minor"/>
    </font>
    <font>
      <sz val="24"/>
      <name val="Calibri"/>
      <family val="2"/>
      <scheme val="minor"/>
    </font>
    <font>
      <sz val="10"/>
      <color theme="0" tint="-0.499984740745262"/>
      <name val="Calibri"/>
      <family val="2"/>
      <scheme val="minor"/>
    </font>
    <font>
      <b/>
      <sz val="10"/>
      <color theme="0" tint="-0.499984740745262"/>
      <name val="Calibri"/>
      <family val="2"/>
      <scheme val="minor"/>
    </font>
    <font>
      <b/>
      <sz val="14"/>
      <color theme="0"/>
      <name val="Arial"/>
      <family val="2"/>
    </font>
    <font>
      <b/>
      <sz val="10"/>
      <color theme="1"/>
      <name val="Arial"/>
      <family val="2"/>
    </font>
    <font>
      <sz val="10"/>
      <color rgb="FF333300"/>
      <name val="Calibri"/>
      <family val="2"/>
    </font>
    <font>
      <vertAlign val="superscript"/>
      <sz val="10"/>
      <color rgb="FFFF0000"/>
      <name val="Calibri"/>
      <family val="2"/>
    </font>
    <font>
      <sz val="8"/>
      <name val="Arial"/>
      <family val="2"/>
    </font>
    <font>
      <sz val="8"/>
      <name val="Arial"/>
      <family val="2"/>
    </font>
    <font>
      <i/>
      <sz val="12"/>
      <color theme="7"/>
      <name val="Calibri"/>
      <family val="2"/>
      <scheme val="minor"/>
    </font>
    <font>
      <i/>
      <sz val="14"/>
      <color theme="7"/>
      <name val="Calibri"/>
      <family val="2"/>
      <scheme val="minor"/>
    </font>
    <font>
      <vertAlign val="superscript"/>
      <sz val="10"/>
      <color rgb="FF666666"/>
      <name val="Calibri"/>
      <family val="2"/>
      <scheme val="minor"/>
    </font>
    <font>
      <b/>
      <vertAlign val="superscript"/>
      <sz val="10"/>
      <color theme="1"/>
      <name val="Calibri"/>
      <family val="2"/>
      <scheme val="minor"/>
    </font>
    <font>
      <sz val="10"/>
      <color theme="3"/>
      <name val="Arial"/>
      <family val="2"/>
    </font>
    <font>
      <b/>
      <sz val="9"/>
      <color theme="3"/>
      <name val="Calibri"/>
      <family val="2"/>
      <scheme val="minor"/>
    </font>
    <font>
      <sz val="9"/>
      <color theme="3"/>
      <name val="Calibri"/>
      <family val="2"/>
    </font>
  </fonts>
  <fills count="87">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
      <patternFill patternType="solid">
        <fgColor rgb="FFFFCC99"/>
        <bgColor rgb="FF000000"/>
      </patternFill>
    </fill>
  </fills>
  <borders count="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6">
    <xf numFmtId="0" fontId="0" fillId="0" borderId="0"/>
    <xf numFmtId="0" fontId="10" fillId="0" borderId="0"/>
    <xf numFmtId="0" fontId="10" fillId="0" borderId="0"/>
    <xf numFmtId="0" fontId="24" fillId="0" borderId="0"/>
    <xf numFmtId="0" fontId="28" fillId="0" borderId="0"/>
    <xf numFmtId="0" fontId="36" fillId="0" borderId="0"/>
    <xf numFmtId="0" fontId="29" fillId="3" borderId="1" applyNumberFormat="0" applyAlignment="0" applyProtection="0"/>
    <xf numFmtId="171" fontId="10"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6" fillId="5" borderId="2" applyNumberFormat="0" applyAlignment="0" applyProtection="0"/>
    <xf numFmtId="0" fontId="30" fillId="0" borderId="3" applyNumberFormat="0" applyFill="0" applyAlignment="0" applyProtection="0"/>
    <xf numFmtId="0" fontId="18" fillId="7" borderId="0" applyNumberFormat="0" applyBorder="0" applyAlignment="0" applyProtection="0"/>
    <xf numFmtId="0" fontId="13"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3" fillId="0" borderId="0" applyNumberFormat="0" applyFont="0" applyFill="0" applyBorder="0" applyAlignment="0" applyProtection="0">
      <alignment vertical="top"/>
      <protection locked="0"/>
    </xf>
    <xf numFmtId="0" fontId="19" fillId="6" borderId="1" applyNumberFormat="0" applyAlignment="0" applyProtection="0"/>
    <xf numFmtId="170" fontId="10" fillId="0" borderId="0" applyFont="0" applyFill="0" applyBorder="0" applyAlignment="0" applyProtection="0"/>
    <xf numFmtId="0" fontId="31" fillId="0" borderId="5" applyNumberFormat="0" applyFill="0" applyAlignment="0" applyProtection="0"/>
    <xf numFmtId="0" fontId="32" fillId="0" borderId="4" applyNumberFormat="0" applyFill="0" applyAlignment="0" applyProtection="0"/>
    <xf numFmtId="0" fontId="33" fillId="0" borderId="6" applyNumberFormat="0" applyFill="0" applyAlignment="0" applyProtection="0"/>
    <xf numFmtId="0" fontId="33" fillId="0" borderId="0" applyNumberFormat="0" applyFill="0" applyBorder="0" applyAlignment="0" applyProtection="0"/>
    <xf numFmtId="0" fontId="20" fillId="4" borderId="0" applyNumberFormat="0" applyBorder="0" applyAlignment="0" applyProtection="0"/>
    <xf numFmtId="0" fontId="12" fillId="0" borderId="0"/>
    <xf numFmtId="0" fontId="10" fillId="0" borderId="0"/>
    <xf numFmtId="0" fontId="10" fillId="4" borderId="7" applyNumberFormat="0" applyFont="0" applyAlignment="0" applyProtection="0"/>
    <xf numFmtId="0" fontId="15" fillId="2" borderId="0" applyNumberFormat="0" applyBorder="0" applyAlignment="0" applyProtection="0"/>
    <xf numFmtId="9" fontId="12" fillId="0" borderId="0" applyFont="0" applyFill="0" applyBorder="0" applyAlignment="0" applyProtection="0"/>
    <xf numFmtId="9" fontId="10" fillId="0" borderId="0" applyFont="0" applyFill="0" applyBorder="0" applyAlignment="0" applyProtection="0"/>
    <xf numFmtId="0" fontId="24" fillId="0" borderId="0" applyNumberFormat="0" applyFont="0" applyFill="0" applyBorder="0" applyAlignment="0" applyProtection="0">
      <alignment horizontal="left"/>
    </xf>
    <xf numFmtId="0" fontId="28" fillId="0" borderId="0" applyNumberFormat="0" applyFont="0" applyFill="0" applyBorder="0" applyAlignment="0" applyProtection="0">
      <alignment horizontal="left"/>
    </xf>
    <xf numFmtId="15" fontId="24" fillId="0" borderId="0" applyFont="0" applyFill="0" applyBorder="0" applyAlignment="0" applyProtection="0"/>
    <xf numFmtId="15" fontId="28" fillId="0" borderId="0" applyFont="0" applyFill="0" applyBorder="0" applyAlignment="0" applyProtection="0"/>
    <xf numFmtId="4" fontId="24" fillId="0" borderId="0" applyFont="0" applyFill="0" applyBorder="0" applyAlignment="0" applyProtection="0"/>
    <xf numFmtId="4" fontId="28" fillId="0" borderId="0" applyFont="0" applyFill="0" applyBorder="0" applyAlignment="0" applyProtection="0"/>
    <xf numFmtId="0" fontId="25" fillId="0" borderId="9">
      <alignment horizontal="center"/>
    </xf>
    <xf numFmtId="0" fontId="34" fillId="0" borderId="9">
      <alignment horizontal="center"/>
    </xf>
    <xf numFmtId="0" fontId="37" fillId="0" borderId="9">
      <alignment horizontal="center"/>
    </xf>
    <xf numFmtId="3" fontId="24" fillId="0" borderId="0" applyFont="0" applyFill="0" applyBorder="0" applyAlignment="0" applyProtection="0"/>
    <xf numFmtId="3" fontId="28" fillId="0" borderId="0" applyFont="0" applyFill="0" applyBorder="0" applyAlignment="0" applyProtection="0"/>
    <xf numFmtId="0" fontId="24" fillId="8" borderId="0" applyNumberFormat="0" applyFont="0" applyBorder="0" applyAlignment="0" applyProtection="0"/>
    <xf numFmtId="0" fontId="28" fillId="8" borderId="0" applyNumberFormat="0" applyFont="0" applyBorder="0" applyAlignment="0" applyProtection="0"/>
    <xf numFmtId="166" fontId="26" fillId="0" borderId="0" applyFill="0"/>
    <xf numFmtId="0" fontId="27" fillId="0" borderId="0" applyFill="0">
      <alignment horizontal="left" indent="6"/>
    </xf>
    <xf numFmtId="0" fontId="10" fillId="0" borderId="0"/>
    <xf numFmtId="0" fontId="10" fillId="0" borderId="0"/>
    <xf numFmtId="0" fontId="12" fillId="0" borderId="0"/>
    <xf numFmtId="0" fontId="35" fillId="0" borderId="0" applyNumberFormat="0" applyFill="0" applyBorder="0" applyAlignment="0" applyProtection="0"/>
    <xf numFmtId="0" fontId="22" fillId="0" borderId="10" applyNumberFormat="0" applyFill="0" applyAlignment="0" applyProtection="0"/>
    <xf numFmtId="0" fontId="21" fillId="3" borderId="8" applyNumberFormat="0" applyAlignment="0" applyProtection="0"/>
    <xf numFmtId="0" fontId="17" fillId="0" borderId="0" applyNumberFormat="0" applyFill="0" applyBorder="0" applyAlignment="0" applyProtection="0"/>
    <xf numFmtId="0" fontId="23" fillId="0" borderId="0" applyNumberFormat="0" applyFill="0" applyBorder="0" applyAlignment="0" applyProtection="0"/>
    <xf numFmtId="0" fontId="24" fillId="0" borderId="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9" fontId="10" fillId="0" borderId="0" applyFont="0" applyFill="0" applyBorder="0" applyAlignment="0" applyProtection="0"/>
    <xf numFmtId="0" fontId="24" fillId="0" borderId="0" applyNumberFormat="0" applyFont="0" applyFill="0" applyBorder="0" applyAlignment="0" applyProtection="0">
      <alignment horizontal="left"/>
    </xf>
    <xf numFmtId="15" fontId="24" fillId="0" borderId="0" applyFont="0" applyFill="0" applyBorder="0" applyAlignment="0" applyProtection="0"/>
    <xf numFmtId="4" fontId="24" fillId="0" borderId="0" applyFont="0" applyFill="0" applyBorder="0" applyAlignment="0" applyProtection="0"/>
    <xf numFmtId="0" fontId="25" fillId="0" borderId="9">
      <alignment horizontal="center"/>
    </xf>
    <xf numFmtId="3" fontId="24" fillId="0" borderId="0" applyFont="0" applyFill="0" applyBorder="0" applyAlignment="0" applyProtection="0"/>
    <xf numFmtId="0" fontId="24" fillId="8" borderId="0" applyNumberFormat="0" applyFont="0" applyBorder="0" applyAlignment="0" applyProtection="0"/>
    <xf numFmtId="0" fontId="10" fillId="0" borderId="0"/>
    <xf numFmtId="0" fontId="24" fillId="0" borderId="0"/>
    <xf numFmtId="171" fontId="10" fillId="0" borderId="0" applyFont="0" applyFill="0" applyBorder="0" applyAlignment="0" applyProtection="0"/>
    <xf numFmtId="0" fontId="13" fillId="0" borderId="0" applyNumberFormat="0" applyFill="0" applyBorder="0" applyAlignment="0" applyProtection="0">
      <alignment vertical="top"/>
      <protection locked="0"/>
    </xf>
    <xf numFmtId="0" fontId="10" fillId="0" borderId="0"/>
    <xf numFmtId="0" fontId="10" fillId="0" borderId="0"/>
    <xf numFmtId="0" fontId="9" fillId="0" borderId="0"/>
    <xf numFmtId="0" fontId="9" fillId="0" borderId="0"/>
    <xf numFmtId="0" fontId="10" fillId="0" borderId="0"/>
    <xf numFmtId="9" fontId="10" fillId="0" borderId="0" applyFont="0" applyFill="0" applyBorder="0" applyAlignment="0" applyProtection="0"/>
    <xf numFmtId="0" fontId="25" fillId="0" borderId="9">
      <alignment horizontal="center"/>
    </xf>
    <xf numFmtId="0" fontId="10" fillId="0" borderId="0"/>
    <xf numFmtId="0" fontId="8" fillId="0" borderId="0"/>
    <xf numFmtId="0" fontId="8" fillId="0" borderId="0"/>
    <xf numFmtId="0" fontId="10" fillId="0" borderId="0"/>
    <xf numFmtId="0" fontId="10" fillId="0" borderId="0"/>
    <xf numFmtId="175" fontId="40" fillId="0" borderId="11"/>
    <xf numFmtId="0" fontId="10" fillId="0" borderId="0"/>
    <xf numFmtId="14" fontId="41" fillId="0" borderId="0" applyProtection="0">
      <alignment vertical="center"/>
    </xf>
    <xf numFmtId="0" fontId="10" fillId="0" borderId="0" applyFont="0" applyFill="0" applyBorder="0" applyAlignment="0" applyProtection="0"/>
    <xf numFmtId="0" fontId="42" fillId="0" borderId="0"/>
    <xf numFmtId="176" fontId="10" fillId="0" borderId="0" applyFont="0" applyFill="0" applyBorder="0" applyAlignment="0" applyProtection="0"/>
    <xf numFmtId="177" fontId="10" fillId="0" borderId="0" applyFont="0" applyFill="0" applyBorder="0" applyAlignment="0" applyProtection="0"/>
    <xf numFmtId="0" fontId="10" fillId="0" borderId="0">
      <alignment horizontal="left" wrapText="1"/>
    </xf>
    <xf numFmtId="0" fontId="10" fillId="0" borderId="0">
      <alignment horizontal="left" wrapText="1"/>
    </xf>
    <xf numFmtId="0" fontId="41" fillId="0" borderId="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178" fontId="10" fillId="0" borderId="0" applyFont="0" applyFill="0" applyBorder="0" applyAlignment="0" applyProtection="0"/>
    <xf numFmtId="0" fontId="24" fillId="0" borderId="0"/>
    <xf numFmtId="179" fontId="10" fillId="0" borderId="0" applyFont="0" applyFill="0" applyBorder="0" applyAlignment="0" applyProtection="0"/>
    <xf numFmtId="180"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81" fontId="10" fillId="0" borderId="0" applyFont="0" applyFill="0" applyBorder="0" applyAlignment="0" applyProtection="0"/>
    <xf numFmtId="0" fontId="10" fillId="0" borderId="0">
      <alignment horizontal="left" wrapText="1"/>
    </xf>
    <xf numFmtId="0" fontId="24" fillId="0" borderId="0"/>
    <xf numFmtId="0" fontId="24" fillId="0" borderId="0"/>
    <xf numFmtId="0" fontId="10" fillId="0" borderId="0">
      <alignment horizontal="left" wrapText="1"/>
    </xf>
    <xf numFmtId="0" fontId="43" fillId="0" borderId="0" applyNumberFormat="0" applyFill="0" applyBorder="0" applyAlignment="0" applyProtection="0"/>
    <xf numFmtId="0" fontId="10" fillId="12" borderId="0" applyNumberFormat="0" applyFont="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182" fontId="10" fillId="0" borderId="0" applyFont="0" applyFill="0" applyBorder="0" applyAlignment="0" applyProtection="0"/>
    <xf numFmtId="183" fontId="10" fillId="0" borderId="0" applyFont="0" applyFill="0" applyBorder="0" applyProtection="0">
      <alignment horizontal="right"/>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6" fillId="0" borderId="13" applyNumberFormat="0" applyFill="0" applyProtection="0">
      <alignment horizontal="center"/>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0" fontId="41" fillId="0" borderId="0">
      <alignment vertical="center"/>
    </xf>
    <xf numFmtId="0" fontId="48" fillId="13" borderId="0" applyNumberFormat="0" applyBorder="0" applyAlignment="0" applyProtection="0"/>
    <xf numFmtId="0" fontId="48" fillId="14" borderId="0" applyNumberFormat="0" applyBorder="0" applyAlignment="0" applyProtection="0"/>
    <xf numFmtId="0" fontId="48" fillId="4" borderId="0" applyNumberFormat="0" applyBorder="0" applyAlignment="0" applyProtection="0"/>
    <xf numFmtId="0" fontId="48" fillId="15"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6" borderId="0" applyNumberFormat="0" applyBorder="0" applyAlignment="0" applyProtection="0">
      <alignment vertical="center"/>
    </xf>
    <xf numFmtId="0" fontId="49" fillId="17" borderId="0" applyNumberFormat="0" applyBorder="0" applyAlignment="0" applyProtection="0">
      <alignment vertical="center"/>
    </xf>
    <xf numFmtId="0" fontId="49" fillId="18" borderId="0" applyNumberFormat="0" applyBorder="0" applyAlignment="0" applyProtection="0">
      <alignment vertical="center"/>
    </xf>
    <xf numFmtId="0" fontId="49" fillId="2" borderId="0" applyNumberFormat="0" applyBorder="0" applyAlignment="0" applyProtection="0">
      <alignment vertical="center"/>
    </xf>
    <xf numFmtId="0" fontId="49" fillId="19" borderId="0" applyNumberFormat="0" applyBorder="0" applyAlignment="0" applyProtection="0">
      <alignment vertical="center"/>
    </xf>
    <xf numFmtId="0" fontId="49" fillId="14" borderId="0" applyNumberFormat="0" applyBorder="0" applyAlignment="0" applyProtection="0">
      <alignment vertical="center"/>
    </xf>
    <xf numFmtId="0" fontId="48" fillId="13" borderId="0" applyNumberFormat="0" applyBorder="0" applyAlignment="0" applyProtection="0"/>
    <xf numFmtId="0" fontId="48" fillId="6" borderId="0" applyNumberFormat="0" applyBorder="0" applyAlignment="0" applyProtection="0"/>
    <xf numFmtId="0" fontId="48" fillId="12"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7" borderId="0" applyNumberFormat="0" applyBorder="0" applyAlignment="0" applyProtection="0">
      <alignment vertical="center"/>
    </xf>
    <xf numFmtId="0" fontId="49" fillId="6" borderId="0" applyNumberFormat="0" applyBorder="0" applyAlignment="0" applyProtection="0">
      <alignment vertical="center"/>
    </xf>
    <xf numFmtId="0" fontId="49" fillId="21" borderId="0" applyNumberFormat="0" applyBorder="0" applyAlignment="0" applyProtection="0">
      <alignment vertical="center"/>
    </xf>
    <xf numFmtId="0" fontId="49" fillId="2" borderId="0" applyNumberFormat="0" applyBorder="0" applyAlignment="0" applyProtection="0">
      <alignment vertical="center"/>
    </xf>
    <xf numFmtId="0" fontId="49" fillId="7" borderId="0" applyNumberFormat="0" applyBorder="0" applyAlignment="0" applyProtection="0">
      <alignment vertical="center"/>
    </xf>
    <xf numFmtId="0" fontId="49" fillId="22" borderId="0" applyNumberFormat="0" applyBorder="0" applyAlignment="0" applyProtection="0">
      <alignment vertical="center"/>
    </xf>
    <xf numFmtId="0" fontId="50" fillId="13" borderId="0" applyNumberFormat="0" applyBorder="0" applyAlignment="0" applyProtection="0"/>
    <xf numFmtId="0" fontId="50" fillId="6" borderId="0" applyNumberFormat="0" applyBorder="0" applyAlignment="0" applyProtection="0"/>
    <xf numFmtId="0" fontId="50" fillId="12" borderId="0" applyNumberFormat="0" applyBorder="0" applyAlignment="0" applyProtection="0"/>
    <xf numFmtId="0" fontId="50" fillId="2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1" fillId="23" borderId="0" applyNumberFormat="0" applyBorder="0" applyAlignment="0" applyProtection="0">
      <alignment vertical="center"/>
    </xf>
    <xf numFmtId="0" fontId="51" fillId="6" borderId="0" applyNumberFormat="0" applyBorder="0" applyAlignment="0" applyProtection="0">
      <alignment vertical="center"/>
    </xf>
    <xf numFmtId="0" fontId="51" fillId="21"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26" borderId="0" applyNumberFormat="0" applyBorder="0" applyAlignment="0" applyProtection="0">
      <alignment vertical="center"/>
    </xf>
    <xf numFmtId="164" fontId="52" fillId="27" borderId="0" applyFont="0" applyFill="0" applyBorder="0" applyProtection="0">
      <alignment horizontal="right"/>
    </xf>
    <xf numFmtId="0" fontId="39" fillId="0" borderId="0" applyNumberFormat="0" applyFill="0" applyBorder="0" applyAlignment="0">
      <alignment horizontal="right"/>
    </xf>
    <xf numFmtId="0" fontId="53" fillId="0" borderId="0" applyNumberFormat="0" applyFill="0" applyBorder="0" applyAlignment="0">
      <alignment horizontal="right"/>
    </xf>
    <xf numFmtId="4" fontId="40" fillId="0" borderId="0"/>
    <xf numFmtId="0" fontId="26" fillId="0" borderId="0" applyNumberFormat="0" applyFill="0" applyBorder="0" applyAlignment="0">
      <alignment horizontal="left"/>
    </xf>
    <xf numFmtId="37" fontId="54" fillId="0" borderId="0" applyNumberFormat="0" applyFont="0" applyFill="0" applyAlignment="0" applyProtection="0"/>
    <xf numFmtId="0" fontId="18" fillId="18" borderId="0" applyNumberFormat="0" applyBorder="0" applyAlignment="0" applyProtection="0"/>
    <xf numFmtId="0" fontId="55" fillId="3" borderId="0">
      <protection locked="0"/>
    </xf>
    <xf numFmtId="0" fontId="56" fillId="3" borderId="0">
      <protection locked="0"/>
    </xf>
    <xf numFmtId="0" fontId="57" fillId="15" borderId="8" applyNumberFormat="0" applyAlignment="0" applyProtection="0"/>
    <xf numFmtId="0" fontId="16" fillId="5" borderId="14" applyNumberFormat="0" applyAlignment="0" applyProtection="0"/>
    <xf numFmtId="0" fontId="58" fillId="0" borderId="15" applyNumberFormat="0" applyFill="0" applyAlignment="0" applyProtection="0"/>
    <xf numFmtId="171" fontId="10" fillId="0" borderId="0" applyFont="0" applyFill="0" applyBorder="0" applyAlignment="0" applyProtection="0"/>
    <xf numFmtId="0" fontId="59" fillId="0" borderId="0"/>
    <xf numFmtId="0" fontId="10" fillId="0" borderId="0" applyNumberFormat="0" applyFont="0" applyFill="0" applyBorder="0" applyAlignment="0" applyProtection="0"/>
    <xf numFmtId="0" fontId="60" fillId="0" borderId="0" applyNumberFormat="0" applyFont="0" applyFill="0" applyBorder="0" applyAlignment="0"/>
    <xf numFmtId="0" fontId="61" fillId="0" borderId="0" applyNumberFormat="0" applyFill="0" applyBorder="0" applyAlignment="0" applyProtection="0"/>
    <xf numFmtId="0" fontId="50" fillId="28"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62" fillId="14" borderId="8" applyNumberFormat="0" applyAlignment="0" applyProtection="0"/>
    <xf numFmtId="184" fontId="10" fillId="0" borderId="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85" fontId="10" fillId="0" borderId="0" applyNumberFormat="0" applyFont="0" applyFill="0" applyBorder="0" applyAlignment="0" applyProtection="0"/>
    <xf numFmtId="0" fontId="11" fillId="0" borderId="0" applyNumberFormat="0" applyFont="0" applyFill="0" applyBorder="0" applyAlignment="0" applyProtection="0"/>
    <xf numFmtId="1" fontId="11" fillId="0" borderId="0" applyFont="0" applyFill="0" applyBorder="0" applyAlignment="0" applyProtection="0"/>
    <xf numFmtId="0" fontId="56" fillId="3" borderId="0">
      <protection locked="0"/>
    </xf>
    <xf numFmtId="0" fontId="46" fillId="0" borderId="16" applyNumberFormat="0" applyFill="0" applyBorder="0" applyAlignment="0"/>
    <xf numFmtId="186" fontId="56" fillId="3" borderId="0">
      <protection locked="0"/>
    </xf>
    <xf numFmtId="38" fontId="11" fillId="33" borderId="0" applyNumberFormat="0" applyBorder="0" applyAlignment="0" applyProtection="0"/>
    <xf numFmtId="0" fontId="63" fillId="0" borderId="17" applyNumberFormat="0" applyAlignment="0" applyProtection="0">
      <alignment horizontal="left" vertical="center"/>
    </xf>
    <xf numFmtId="0" fontId="63" fillId="0" borderId="18">
      <alignment horizontal="left" vertical="center"/>
    </xf>
    <xf numFmtId="0" fontId="26" fillId="0" borderId="0" applyNumberFormat="0" applyFill="0" applyBorder="0" applyAlignment="0"/>
    <xf numFmtId="0" fontId="15" fillId="17" borderId="0" applyNumberFormat="0" applyBorder="0" applyAlignment="0" applyProtection="0"/>
    <xf numFmtId="0" fontId="64" fillId="0" borderId="19" applyNumberFormat="0" applyProtection="0">
      <alignment horizontal="left" vertical="center"/>
    </xf>
    <xf numFmtId="10" fontId="11" fillId="34" borderId="20" applyNumberFormat="0" applyBorder="0" applyAlignment="0" applyProtection="0"/>
    <xf numFmtId="0" fontId="59" fillId="0" borderId="0"/>
    <xf numFmtId="0" fontId="59" fillId="0" borderId="0"/>
    <xf numFmtId="168" fontId="10" fillId="0" borderId="0" applyFont="0" applyFill="0" applyBorder="0" applyAlignment="0" applyProtection="0"/>
    <xf numFmtId="168" fontId="10" fillId="0" borderId="0" applyFont="0" applyFill="0" applyBorder="0" applyAlignment="0" applyProtection="0"/>
    <xf numFmtId="40" fontId="65" fillId="9" borderId="0" applyProtection="0"/>
    <xf numFmtId="187" fontId="56" fillId="3" borderId="0">
      <protection locked="0"/>
    </xf>
    <xf numFmtId="188" fontId="56" fillId="3" borderId="0">
      <protection locked="0"/>
    </xf>
    <xf numFmtId="0" fontId="66" fillId="33" borderId="0">
      <alignment horizontal="center" vertical="center"/>
    </xf>
    <xf numFmtId="37" fontId="67" fillId="0" borderId="0"/>
    <xf numFmtId="0" fontId="11" fillId="0" borderId="0" applyNumberFormat="0" applyFont="0" applyFill="0" applyBorder="0" applyAlignment="0" applyProtection="0"/>
    <xf numFmtId="186" fontId="68" fillId="0" borderId="0"/>
    <xf numFmtId="0" fontId="10" fillId="0" borderId="0"/>
    <xf numFmtId="0" fontId="69" fillId="0" borderId="0"/>
    <xf numFmtId="0" fontId="70" fillId="0" borderId="0"/>
    <xf numFmtId="0" fontId="10" fillId="4" borderId="21" applyNumberFormat="0" applyFont="0" applyAlignment="0" applyProtection="0"/>
    <xf numFmtId="0" fontId="71" fillId="0" borderId="11"/>
    <xf numFmtId="0" fontId="41" fillId="0" borderId="0"/>
    <xf numFmtId="10" fontId="10" fillId="0" borderId="0" applyFont="0" applyFill="0" applyBorder="0" applyAlignment="0" applyProtection="0"/>
    <xf numFmtId="10" fontId="56" fillId="3" borderId="0">
      <protection locked="0"/>
    </xf>
    <xf numFmtId="9" fontId="10" fillId="0" borderId="0" applyFont="0" applyFill="0" applyBorder="0" applyAlignment="0" applyProtection="0"/>
    <xf numFmtId="9" fontId="10" fillId="0" borderId="0" applyFont="0" applyFill="0" applyBorder="0" applyAlignment="0" applyProtection="0"/>
    <xf numFmtId="39" fontId="56" fillId="3" borderId="0">
      <protection locked="0"/>
    </xf>
    <xf numFmtId="37" fontId="56" fillId="3" borderId="0">
      <protection locked="0"/>
    </xf>
    <xf numFmtId="0" fontId="72" fillId="0" borderId="22">
      <alignment horizontal="left"/>
    </xf>
    <xf numFmtId="189" fontId="52" fillId="0" borderId="0">
      <alignment horizontal="center"/>
    </xf>
    <xf numFmtId="0" fontId="73" fillId="15" borderId="1" applyNumberFormat="0" applyAlignment="0" applyProtection="0"/>
    <xf numFmtId="0" fontId="10" fillId="0" borderId="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59" fillId="0" borderId="0"/>
    <xf numFmtId="173" fontId="10" fillId="0" borderId="23">
      <alignment horizontal="center"/>
    </xf>
    <xf numFmtId="0" fontId="23"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24" applyNumberFormat="0" applyFill="0" applyAlignment="0" applyProtection="0"/>
    <xf numFmtId="0" fontId="77" fillId="0" borderId="25" applyNumberFormat="0" applyFill="0" applyAlignment="0" applyProtection="0"/>
    <xf numFmtId="0" fontId="61" fillId="0" borderId="26" applyNumberFormat="0" applyFill="0" applyAlignment="0" applyProtection="0"/>
    <xf numFmtId="0" fontId="41" fillId="0" borderId="0"/>
    <xf numFmtId="0" fontId="59" fillId="0" borderId="0"/>
    <xf numFmtId="190" fontId="10" fillId="0" borderId="0"/>
    <xf numFmtId="43" fontId="11" fillId="0" borderId="0"/>
    <xf numFmtId="0" fontId="78" fillId="35" borderId="0"/>
    <xf numFmtId="0" fontId="79" fillId="36" borderId="0"/>
    <xf numFmtId="0" fontId="79" fillId="16" borderId="27"/>
    <xf numFmtId="0" fontId="78" fillId="37" borderId="28"/>
    <xf numFmtId="0" fontId="78" fillId="38" borderId="0"/>
    <xf numFmtId="0" fontId="80" fillId="13" borderId="26"/>
    <xf numFmtId="0" fontId="78" fillId="35" borderId="0"/>
    <xf numFmtId="0" fontId="51" fillId="13" borderId="0" applyNumberFormat="0" applyBorder="0" applyAlignment="0" applyProtection="0">
      <alignment vertical="center"/>
    </xf>
    <xf numFmtId="0" fontId="51" fillId="29" borderId="0" applyNumberFormat="0" applyBorder="0" applyAlignment="0" applyProtection="0">
      <alignment vertical="center"/>
    </xf>
    <xf numFmtId="0" fontId="51" fillId="30" borderId="0" applyNumberFormat="0" applyBorder="0" applyAlignment="0" applyProtection="0">
      <alignment vertical="center"/>
    </xf>
    <xf numFmtId="0" fontId="51" fillId="24" borderId="0" applyNumberFormat="0" applyBorder="0" applyAlignment="0" applyProtection="0">
      <alignment vertical="center"/>
    </xf>
    <xf numFmtId="0" fontId="51" fillId="25" borderId="0" applyNumberFormat="0" applyBorder="0" applyAlignment="0" applyProtection="0">
      <alignment vertical="center"/>
    </xf>
    <xf numFmtId="0" fontId="51" fillId="32" borderId="0" applyNumberFormat="0" applyBorder="0" applyAlignment="0" applyProtection="0">
      <alignment vertical="center"/>
    </xf>
    <xf numFmtId="0" fontId="81" fillId="0" borderId="0" applyNumberFormat="0" applyFill="0" applyBorder="0" applyAlignment="0" applyProtection="0">
      <alignment vertical="center"/>
    </xf>
    <xf numFmtId="0" fontId="82" fillId="20" borderId="1" applyNumberFormat="0" applyAlignment="0" applyProtection="0">
      <alignment vertical="center"/>
    </xf>
    <xf numFmtId="0" fontId="83" fillId="17" borderId="0" applyNumberFormat="0" applyBorder="0" applyAlignment="0" applyProtection="0">
      <alignment vertical="center"/>
    </xf>
    <xf numFmtId="0" fontId="10" fillId="4" borderId="21" applyNumberFormat="0" applyFont="0" applyAlignment="0" applyProtection="0">
      <alignment vertical="center"/>
    </xf>
    <xf numFmtId="0" fontId="84" fillId="12" borderId="0" applyNumberFormat="0" applyBorder="0" applyAlignment="0" applyProtection="0">
      <alignment vertical="center"/>
    </xf>
    <xf numFmtId="0" fontId="85" fillId="0" borderId="0" applyNumberFormat="0" applyFill="0" applyBorder="0" applyAlignment="0" applyProtection="0">
      <alignment vertical="center"/>
    </xf>
    <xf numFmtId="0" fontId="86" fillId="5" borderId="2" applyNumberFormat="0" applyAlignment="0" applyProtection="0">
      <alignment vertical="center"/>
    </xf>
    <xf numFmtId="0" fontId="87" fillId="0" borderId="15"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90" fillId="0" borderId="0" applyNumberFormat="0" applyFill="0" applyBorder="0" applyAlignment="0" applyProtection="0">
      <alignment vertical="center"/>
    </xf>
    <xf numFmtId="0" fontId="91" fillId="0" borderId="25" applyNumberFormat="0" applyFill="0" applyAlignment="0" applyProtection="0">
      <alignment vertical="center"/>
    </xf>
    <xf numFmtId="0" fontId="92" fillId="0" borderId="30" applyNumberFormat="0" applyFill="0" applyAlignment="0" applyProtection="0">
      <alignment vertical="center"/>
    </xf>
    <xf numFmtId="0" fontId="93" fillId="0" borderId="31" applyNumberFormat="0" applyFill="0" applyAlignment="0" applyProtection="0">
      <alignment vertical="center"/>
    </xf>
    <xf numFmtId="0" fontId="93" fillId="0" borderId="0" applyNumberFormat="0" applyFill="0" applyBorder="0" applyAlignment="0" applyProtection="0">
      <alignment vertical="center"/>
    </xf>
    <xf numFmtId="0" fontId="94" fillId="18" borderId="0" applyNumberFormat="0" applyBorder="0" applyAlignment="0" applyProtection="0">
      <alignment vertical="center"/>
    </xf>
    <xf numFmtId="0" fontId="95" fillId="20" borderId="8" applyNumberFormat="0" applyAlignment="0" applyProtection="0">
      <alignment vertical="center"/>
    </xf>
    <xf numFmtId="0" fontId="10" fillId="0" borderId="0">
      <alignment horizontal="left" wrapText="1"/>
    </xf>
    <xf numFmtId="0" fontId="42"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48" fillId="16"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6" borderId="0" applyNumberFormat="0" applyBorder="0" applyAlignment="0" applyProtection="0"/>
    <xf numFmtId="0" fontId="48" fillId="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 borderId="0" applyNumberFormat="0" applyBorder="0" applyAlignment="0" applyProtection="0"/>
    <xf numFmtId="0" fontId="48" fillId="2"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57" fillId="20" borderId="1" applyNumberFormat="0" applyAlignment="0" applyProtection="0"/>
    <xf numFmtId="0" fontId="18" fillId="18" borderId="0" applyNumberFormat="0" applyBorder="0" applyAlignment="0" applyProtection="0"/>
    <xf numFmtId="0" fontId="57" fillId="20" borderId="1" applyNumberFormat="0" applyAlignment="0" applyProtection="0"/>
    <xf numFmtId="49" fontId="96" fillId="0" borderId="0">
      <alignment horizontal="left" vertical="center" wrapText="1"/>
    </xf>
    <xf numFmtId="0" fontId="16" fillId="5" borderId="2" applyNumberFormat="0" applyAlignment="0" applyProtection="0"/>
    <xf numFmtId="0" fontId="58" fillId="0" borderId="15" applyNumberFormat="0" applyFill="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6" fillId="5" borderId="2" applyNumberFormat="0" applyAlignment="0" applyProtection="0"/>
    <xf numFmtId="0" fontId="97" fillId="0" borderId="0" applyNumberFormat="0" applyFill="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 fillId="14" borderId="1" applyNumberFormat="0" applyAlignment="0" applyProtection="0"/>
    <xf numFmtId="0" fontId="58" fillId="0" borderId="15" applyNumberFormat="0" applyFill="0" applyAlignment="0" applyProtection="0"/>
    <xf numFmtId="174" fontId="98" fillId="0" borderId="0"/>
    <xf numFmtId="174" fontId="99" fillId="0" borderId="0"/>
    <xf numFmtId="174" fontId="100" fillId="0" borderId="0"/>
    <xf numFmtId="174" fontId="101" fillId="0" borderId="0"/>
    <xf numFmtId="174" fontId="102" fillId="0" borderId="0"/>
    <xf numFmtId="174" fontId="103" fillId="0" borderId="0"/>
    <xf numFmtId="0" fontId="18" fillId="18" borderId="0" applyNumberFormat="0" applyBorder="0" applyAlignment="0" applyProtection="0"/>
    <xf numFmtId="0" fontId="13" fillId="0" borderId="0" applyNumberFormat="0" applyFill="0" applyBorder="0" applyAlignment="0" applyProtection="0">
      <alignment vertical="top"/>
      <protection locked="0"/>
    </xf>
    <xf numFmtId="0" fontId="15" fillId="17" borderId="0" applyNumberFormat="0" applyBorder="0" applyAlignment="0" applyProtection="0"/>
    <xf numFmtId="0" fontId="10" fillId="39" borderId="32"/>
    <xf numFmtId="0" fontId="19" fillId="14" borderId="1" applyNumberFormat="0" applyAlignment="0" applyProtection="0"/>
    <xf numFmtId="171" fontId="10" fillId="0" borderId="0" applyFont="0" applyFill="0" applyBorder="0" applyAlignment="0" applyProtection="0"/>
    <xf numFmtId="168" fontId="10" fillId="0" borderId="0" applyFont="0" applyFill="0" applyBorder="0" applyAlignment="0" applyProtection="0"/>
    <xf numFmtId="43" fontId="48" fillId="0" borderId="0" applyFont="0" applyFill="0" applyBorder="0" applyAlignment="0" applyProtection="0"/>
    <xf numFmtId="168" fontId="10" fillId="0" borderId="0" applyFont="0" applyFill="0" applyBorder="0" applyAlignment="0" applyProtection="0"/>
    <xf numFmtId="192" fontId="48"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52" fillId="0" borderId="0"/>
    <xf numFmtId="0" fontId="52" fillId="0" borderId="0"/>
    <xf numFmtId="0" fontId="52" fillId="0" borderId="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97" fillId="0" borderId="0" applyNumberFormat="0" applyFill="0" applyBorder="0" applyAlignment="0" applyProtection="0"/>
    <xf numFmtId="0" fontId="106" fillId="0" borderId="0"/>
    <xf numFmtId="0" fontId="26" fillId="0" borderId="0"/>
    <xf numFmtId="171" fontId="10" fillId="0" borderId="0" applyFont="0" applyFill="0" applyBorder="0" applyAlignment="0" applyProtection="0"/>
    <xf numFmtId="192" fontId="48" fillId="0" borderId="0" applyFont="0" applyFill="0" applyBorder="0" applyAlignment="0" applyProtection="0"/>
    <xf numFmtId="193" fontId="10" fillId="0" borderId="0" applyFont="0" applyFill="0" applyBorder="0" applyAlignment="0" applyProtection="0"/>
    <xf numFmtId="192"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0" fontId="20" fillId="12" borderId="0" applyNumberFormat="0" applyBorder="0" applyAlignment="0" applyProtection="0"/>
    <xf numFmtId="0" fontId="20" fillId="12" borderId="0" applyNumberFormat="0" applyBorder="0" applyAlignment="0" applyProtection="0"/>
    <xf numFmtId="196" fontId="107" fillId="0" borderId="33" applyBorder="0">
      <alignment horizontal="center" vertical="center" wrapText="1"/>
    </xf>
    <xf numFmtId="0" fontId="10" fillId="0" borderId="0"/>
    <xf numFmtId="0" fontId="10" fillId="0" borderId="0"/>
    <xf numFmtId="0" fontId="8" fillId="0" borderId="0"/>
    <xf numFmtId="0" fontId="10" fillId="0" borderId="0"/>
    <xf numFmtId="0" fontId="10" fillId="0" borderId="0"/>
    <xf numFmtId="0" fontId="10" fillId="0" borderId="0"/>
    <xf numFmtId="0" fontId="108" fillId="0" borderId="0"/>
    <xf numFmtId="0" fontId="10" fillId="0" borderId="0"/>
    <xf numFmtId="0" fontId="8" fillId="0" borderId="0"/>
    <xf numFmtId="0" fontId="10" fillId="0" borderId="0"/>
    <xf numFmtId="0" fontId="10" fillId="0" borderId="0"/>
    <xf numFmtId="0" fontId="10" fillId="0" borderId="0"/>
    <xf numFmtId="0" fontId="10" fillId="0" borderId="0"/>
    <xf numFmtId="0" fontId="8" fillId="0" borderId="0"/>
    <xf numFmtId="0" fontId="8" fillId="0" borderId="0"/>
    <xf numFmtId="0" fontId="10" fillId="0" borderId="0"/>
    <xf numFmtId="0" fontId="109" fillId="0" borderId="0"/>
    <xf numFmtId="0" fontId="10" fillId="0" borderId="0"/>
    <xf numFmtId="0" fontId="10" fillId="0" borderId="0"/>
    <xf numFmtId="0" fontId="10" fillId="0" borderId="0"/>
    <xf numFmtId="0" fontId="48" fillId="4" borderId="21" applyNumberFormat="0" applyFont="0" applyAlignment="0" applyProtection="0"/>
    <xf numFmtId="0" fontId="10" fillId="4" borderId="21" applyNumberFormat="0" applyFont="0" applyAlignment="0" applyProtection="0"/>
    <xf numFmtId="0" fontId="15" fillId="17" borderId="0" applyNumberFormat="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4" fontId="110" fillId="40" borderId="20" applyNumberFormat="0" applyBorder="0" applyAlignment="0">
      <alignment horizontal="right"/>
      <protection locked="0"/>
    </xf>
    <xf numFmtId="0" fontId="10" fillId="0" borderId="0" applyNumberFormat="0" applyFont="0" applyBorder="0" applyAlignment="0"/>
    <xf numFmtId="0" fontId="110" fillId="34" borderId="0" applyNumberFormat="0" applyBorder="0">
      <alignment horizontal="right"/>
      <protection locked="0"/>
    </xf>
    <xf numFmtId="0" fontId="10" fillId="41" borderId="0" applyBorder="0"/>
    <xf numFmtId="0" fontId="10" fillId="10" borderId="0" applyNumberFormat="0" applyFont="0" applyFill="0" applyBorder="0" applyAlignment="0"/>
    <xf numFmtId="0" fontId="11" fillId="42" borderId="0" applyNumberFormat="0" applyFont="0" applyBorder="0" applyAlignment="0"/>
    <xf numFmtId="0" fontId="21" fillId="20" borderId="8" applyNumberFormat="0" applyAlignment="0" applyProtection="0"/>
    <xf numFmtId="0" fontId="111" fillId="0" borderId="0"/>
    <xf numFmtId="0" fontId="10" fillId="0" borderId="0"/>
    <xf numFmtId="0" fontId="8" fillId="0" borderId="0"/>
    <xf numFmtId="0" fontId="8" fillId="0" borderId="0"/>
    <xf numFmtId="0" fontId="10" fillId="0" borderId="0"/>
    <xf numFmtId="0" fontId="10" fillId="0" borderId="0"/>
    <xf numFmtId="0" fontId="10" fillId="0" borderId="0"/>
    <xf numFmtId="0" fontId="108" fillId="0" borderId="0"/>
    <xf numFmtId="0" fontId="8" fillId="0" borderId="0"/>
    <xf numFmtId="0" fontId="8" fillId="0" borderId="0"/>
    <xf numFmtId="0" fontId="8" fillId="0" borderId="0"/>
    <xf numFmtId="0" fontId="8" fillId="0" borderId="0"/>
    <xf numFmtId="0" fontId="8" fillId="0" borderId="0"/>
    <xf numFmtId="0" fontId="111" fillId="0" borderId="0"/>
    <xf numFmtId="0" fontId="111" fillId="0" borderId="0"/>
    <xf numFmtId="0" fontId="10" fillId="0" borderId="0"/>
    <xf numFmtId="0" fontId="112" fillId="0" borderId="0"/>
    <xf numFmtId="0" fontId="99" fillId="0" borderId="0"/>
    <xf numFmtId="0" fontId="100" fillId="0" borderId="0"/>
    <xf numFmtId="0" fontId="113" fillId="0" borderId="0"/>
    <xf numFmtId="0" fontId="102" fillId="0" borderId="0"/>
    <xf numFmtId="0" fontId="103" fillId="0" borderId="0"/>
    <xf numFmtId="0" fontId="23" fillId="0" borderId="0" applyNumberFormat="0" applyFill="0" applyBorder="0" applyAlignment="0" applyProtection="0"/>
    <xf numFmtId="0" fontId="17" fillId="0" borderId="0" applyNumberFormat="0" applyFill="0" applyBorder="0" applyAlignment="0" applyProtection="0"/>
    <xf numFmtId="0" fontId="114" fillId="0" borderId="0" applyNumberFormat="0" applyFill="0" applyBorder="0" applyAlignment="0" applyProtection="0"/>
    <xf numFmtId="0" fontId="104" fillId="0" borderId="25" applyNumberFormat="0" applyFill="0" applyAlignment="0" applyProtection="0"/>
    <xf numFmtId="0" fontId="105" fillId="0" borderId="30" applyNumberFormat="0" applyFill="0" applyAlignment="0" applyProtection="0"/>
    <xf numFmtId="0" fontId="97" fillId="0" borderId="31" applyNumberFormat="0" applyFill="0" applyAlignment="0" applyProtection="0"/>
    <xf numFmtId="0" fontId="114"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1" fillId="20" borderId="8" applyNumberFormat="0" applyAlignment="0" applyProtection="0"/>
    <xf numFmtId="169" fontId="10" fillId="0" borderId="0" applyFont="0" applyFill="0" applyBorder="0" applyAlignment="0" applyProtection="0"/>
    <xf numFmtId="0" fontId="17" fillId="0" borderId="0" applyNumberFormat="0" applyFill="0" applyBorder="0" applyAlignment="0" applyProtection="0"/>
    <xf numFmtId="0" fontId="23" fillId="0" borderId="0" applyNumberForma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0" fontId="7" fillId="0" borderId="0"/>
    <xf numFmtId="170" fontId="10" fillId="0" borderId="0" applyFont="0" applyFill="0" applyBorder="0" applyAlignment="0" applyProtection="0"/>
    <xf numFmtId="14" fontId="41" fillId="0" borderId="0" applyProtection="0">
      <alignment vertical="center"/>
    </xf>
    <xf numFmtId="14" fontId="41" fillId="0" borderId="0" applyProtection="0">
      <alignment vertical="center"/>
    </xf>
    <xf numFmtId="0" fontId="10" fillId="0" borderId="0"/>
    <xf numFmtId="0" fontId="56" fillId="0" borderId="0"/>
    <xf numFmtId="0" fontId="56" fillId="0" borderId="0"/>
    <xf numFmtId="39" fontId="111" fillId="0" borderId="0" applyBorder="0" applyAlignment="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71" fontId="10" fillId="0" borderId="0" applyFont="0" applyFill="0" applyBorder="0" applyAlignment="0" applyProtection="0"/>
    <xf numFmtId="192" fontId="10" fillId="0" borderId="0" applyFont="0" applyFill="0" applyBorder="0" applyAlignment="0" applyProtection="0"/>
    <xf numFmtId="0" fontId="115" fillId="0" borderId="0"/>
    <xf numFmtId="0" fontId="115" fillId="0" borderId="34"/>
    <xf numFmtId="15" fontId="10" fillId="0" borderId="20" applyFill="0" applyBorder="0" applyProtection="0">
      <alignment horizontal="center" wrapText="1" shrinkToFit="1"/>
    </xf>
    <xf numFmtId="1" fontId="10" fillId="0" borderId="0" applyFont="0" applyFill="0" applyBorder="0" applyAlignment="0" applyProtection="0">
      <protection locked="0"/>
    </xf>
    <xf numFmtId="3" fontId="116" fillId="0" borderId="35" applyFill="0" applyProtection="0">
      <alignment horizontal="right"/>
    </xf>
    <xf numFmtId="0" fontId="117" fillId="0" borderId="0" applyNumberFormat="0" applyFill="0" applyBorder="0" applyAlignment="0" applyProtection="0"/>
    <xf numFmtId="0" fontId="118" fillId="0" borderId="0" applyNumberFormat="0" applyFill="0" applyBorder="0" applyAlignment="0" applyProtection="0"/>
    <xf numFmtId="198" fontId="111" fillId="0" borderId="0" applyNumberFormat="0" applyAlignment="0"/>
    <xf numFmtId="0" fontId="119" fillId="0" borderId="0">
      <alignment horizontal="left"/>
    </xf>
    <xf numFmtId="0" fontId="120" fillId="39" borderId="34"/>
    <xf numFmtId="199" fontId="111" fillId="0" borderId="0" applyFont="0" applyFill="0" applyBorder="0" applyAlignment="0" applyProtection="0"/>
    <xf numFmtId="200" fontId="111" fillId="0" borderId="0" applyFill="0" applyBorder="0" applyAlignment="0" applyProtection="0"/>
    <xf numFmtId="43" fontId="10" fillId="0" borderId="0" applyFont="0" applyFill="0" applyBorder="0" applyAlignment="0" applyProtection="0"/>
    <xf numFmtId="0" fontId="11" fillId="0" borderId="0"/>
    <xf numFmtId="0" fontId="10"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21" fillId="0" borderId="0"/>
    <xf numFmtId="198" fontId="122" fillId="33" borderId="0"/>
    <xf numFmtId="201" fontId="12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5" fillId="0" borderId="0"/>
    <xf numFmtId="0" fontId="124" fillId="0" borderId="0"/>
    <xf numFmtId="0" fontId="1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5" fillId="0" borderId="34"/>
    <xf numFmtId="0" fontId="125" fillId="43" borderId="0"/>
    <xf numFmtId="0" fontId="120" fillId="0" borderId="36"/>
    <xf numFmtId="0" fontId="120" fillId="0" borderId="34"/>
    <xf numFmtId="0" fontId="6" fillId="0" borderId="0"/>
    <xf numFmtId="0" fontId="5" fillId="0" borderId="0"/>
    <xf numFmtId="0" fontId="10" fillId="0" borderId="0"/>
    <xf numFmtId="0" fontId="10" fillId="0" borderId="0"/>
    <xf numFmtId="0" fontId="10" fillId="0" borderId="0"/>
    <xf numFmtId="0" fontId="10" fillId="0" borderId="0"/>
    <xf numFmtId="0" fontId="52" fillId="0" borderId="0"/>
    <xf numFmtId="0" fontId="175" fillId="0" borderId="0">
      <alignment vertical="center"/>
    </xf>
    <xf numFmtId="0" fontId="10" fillId="0" borderId="0"/>
    <xf numFmtId="0" fontId="10" fillId="0" borderId="0"/>
    <xf numFmtId="0" fontId="10" fillId="0" borderId="0">
      <alignment horizontal="left" wrapText="1"/>
    </xf>
    <xf numFmtId="0" fontId="10" fillId="0" borderId="0">
      <alignment horizontal="left" wrapText="1"/>
    </xf>
    <xf numFmtId="0" fontId="10" fillId="0" borderId="0"/>
    <xf numFmtId="0" fontId="10" fillId="0" borderId="0"/>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76" fillId="0" borderId="0"/>
    <xf numFmtId="0" fontId="176" fillId="0" borderId="0"/>
    <xf numFmtId="0" fontId="52" fillId="0" borderId="0"/>
    <xf numFmtId="0" fontId="56" fillId="0" borderId="0"/>
    <xf numFmtId="14" fontId="41" fillId="0" borderId="0" applyProtection="0">
      <alignment vertical="center"/>
    </xf>
    <xf numFmtId="14" fontId="41" fillId="0" borderId="0" applyProtection="0">
      <alignment vertical="center"/>
    </xf>
    <xf numFmtId="0" fontId="10" fillId="0" borderId="0"/>
    <xf numFmtId="0" fontId="56" fillId="0" borderId="0"/>
    <xf numFmtId="14" fontId="41" fillId="0" borderId="0" applyProtection="0">
      <alignment vertical="center"/>
    </xf>
    <xf numFmtId="0" fontId="42" fillId="0" borderId="0"/>
    <xf numFmtId="0" fontId="42" fillId="0" borderId="0"/>
    <xf numFmtId="0" fontId="10" fillId="0" borderId="0">
      <alignment horizontal="left" wrapText="1"/>
    </xf>
    <xf numFmtId="14" fontId="41" fillId="0" borderId="0" applyProtection="0">
      <alignment vertical="center"/>
    </xf>
    <xf numFmtId="0" fontId="56" fillId="0" borderId="0"/>
    <xf numFmtId="0" fontId="10"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56" fillId="0" borderId="0"/>
    <xf numFmtId="0" fontId="10" fillId="0" borderId="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0" fontId="10" fillId="0" borderId="0">
      <alignment horizontal="left" wrapText="1"/>
    </xf>
    <xf numFmtId="0" fontId="10" fillId="0" borderId="0">
      <alignment horizontal="left" wrapText="1"/>
    </xf>
    <xf numFmtId="0" fontId="10" fillId="0" borderId="0"/>
    <xf numFmtId="0" fontId="10" fillId="0" borderId="0">
      <alignment horizontal="left" wrapText="1"/>
    </xf>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0" fontId="10" fillId="0" borderId="0"/>
    <xf numFmtId="14" fontId="41" fillId="0" borderId="0" applyProtection="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77"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10" fillId="0" borderId="0">
      <alignment horizontal="left" wrapText="1"/>
    </xf>
    <xf numFmtId="0" fontId="56" fillId="0" borderId="0"/>
    <xf numFmtId="0" fontId="10" fillId="0" borderId="0">
      <alignment horizontal="left" wrapText="1"/>
    </xf>
    <xf numFmtId="0" fontId="56"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xf numFmtId="0" fontId="176" fillId="0" borderId="0"/>
    <xf numFmtId="14" fontId="41" fillId="0" borderId="0" applyProtection="0">
      <alignment vertical="center"/>
    </xf>
    <xf numFmtId="0" fontId="56" fillId="0" borderId="0"/>
    <xf numFmtId="0" fontId="10" fillId="0" borderId="0"/>
    <xf numFmtId="0" fontId="10" fillId="0" borderId="0">
      <alignment horizontal="left" wrapText="1"/>
    </xf>
    <xf numFmtId="0" fontId="10" fillId="0" borderId="0"/>
    <xf numFmtId="0" fontId="10" fillId="0" borderId="0">
      <alignment vertical="top"/>
    </xf>
    <xf numFmtId="14" fontId="41" fillId="0" borderId="0" applyProtection="0">
      <alignment vertical="center"/>
    </xf>
    <xf numFmtId="0" fontId="10" fillId="0" borderId="0">
      <alignment horizontal="left" wrapText="1"/>
    </xf>
    <xf numFmtId="0" fontId="10" fillId="0" borderId="0"/>
    <xf numFmtId="14" fontId="41" fillId="0" borderId="0" applyProtection="0">
      <alignment vertical="center"/>
    </xf>
    <xf numFmtId="14" fontId="41" fillId="0" borderId="0" applyProtection="0">
      <alignment vertical="center"/>
    </xf>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204" fontId="10" fillId="0" borderId="0" applyFont="0" applyFill="0" applyBorder="0" applyProtection="0">
      <alignment horizontal="right"/>
    </xf>
    <xf numFmtId="0" fontId="10" fillId="0" borderId="0">
      <alignment horizontal="left" wrapText="1"/>
    </xf>
    <xf numFmtId="0" fontId="56" fillId="0" borderId="0"/>
    <xf numFmtId="14" fontId="41" fillId="0" borderId="0" applyProtection="0">
      <alignment vertical="center"/>
    </xf>
    <xf numFmtId="0" fontId="41" fillId="0" borderId="0">
      <alignment vertical="center"/>
    </xf>
    <xf numFmtId="0" fontId="10" fillId="0" borderId="0">
      <alignment horizontal="left" wrapText="1"/>
    </xf>
    <xf numFmtId="0" fontId="10" fillId="0" borderId="0">
      <alignment horizontal="left" wrapText="1"/>
    </xf>
    <xf numFmtId="14" fontId="41" fillId="0" borderId="0" applyProtection="0">
      <alignment vertical="center"/>
    </xf>
    <xf numFmtId="0" fontId="10" fillId="0" borderId="0">
      <alignment horizontal="left" wrapText="1"/>
    </xf>
    <xf numFmtId="0" fontId="10" fillId="0" borderId="0"/>
    <xf numFmtId="0" fontId="41" fillId="0" borderId="0">
      <alignment vertical="center"/>
    </xf>
    <xf numFmtId="0" fontId="41" fillId="0" borderId="0">
      <alignment vertical="center"/>
    </xf>
    <xf numFmtId="0" fontId="10" fillId="0" borderId="0"/>
    <xf numFmtId="0" fontId="10" fillId="0" borderId="0"/>
    <xf numFmtId="0" fontId="10" fillId="0" borderId="0">
      <alignment vertical="top"/>
    </xf>
    <xf numFmtId="0" fontId="56" fillId="0" borderId="0"/>
    <xf numFmtId="0" fontId="10" fillId="0" borderId="0">
      <alignment horizontal="left" wrapText="1"/>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78"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179"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180"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80"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81"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56" fillId="0" borderId="0"/>
    <xf numFmtId="0" fontId="41" fillId="0" borderId="0">
      <alignment vertical="center"/>
    </xf>
    <xf numFmtId="0" fontId="41" fillId="0" borderId="0">
      <alignment vertical="center"/>
    </xf>
    <xf numFmtId="0" fontId="56" fillId="0" borderId="0"/>
    <xf numFmtId="0" fontId="10" fillId="0" borderId="0">
      <alignment horizontal="left" wrapText="1"/>
    </xf>
    <xf numFmtId="14" fontId="41" fillId="0" borderId="0" applyProtection="0">
      <alignment vertical="center"/>
    </xf>
    <xf numFmtId="0" fontId="56" fillId="0" borderId="0"/>
    <xf numFmtId="0" fontId="56" fillId="0" borderId="0"/>
    <xf numFmtId="0" fontId="56" fillId="0" borderId="0"/>
    <xf numFmtId="0" fontId="10" fillId="0" borderId="0"/>
    <xf numFmtId="0" fontId="41" fillId="0" borderId="0">
      <alignment vertical="center"/>
    </xf>
    <xf numFmtId="0" fontId="10" fillId="0" borderId="0">
      <alignment vertical="center"/>
    </xf>
    <xf numFmtId="0" fontId="10" fillId="0" borderId="0">
      <alignment vertical="center"/>
    </xf>
    <xf numFmtId="0" fontId="41" fillId="0" borderId="0">
      <alignment vertical="center"/>
    </xf>
    <xf numFmtId="0" fontId="10" fillId="0" borderId="0"/>
    <xf numFmtId="0" fontId="10" fillId="0" borderId="0"/>
    <xf numFmtId="0" fontId="10" fillId="0" borderId="0"/>
    <xf numFmtId="0" fontId="10" fillId="0" borderId="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7"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59"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1"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3"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5"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67"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58"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0"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48" fillId="1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2"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4"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6"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0" fontId="5" fillId="68" borderId="0" applyNumberFormat="0" applyBorder="0" applyAlignment="0" applyProtection="0"/>
    <xf numFmtId="205" fontId="10" fillId="0" borderId="0" applyFont="0" applyFill="0" applyBorder="0" applyAlignment="0"/>
    <xf numFmtId="0" fontId="15" fillId="17" borderId="0" applyNumberFormat="0" applyBorder="0" applyAlignment="0" applyProtection="0"/>
    <xf numFmtId="0" fontId="161" fillId="52" borderId="0" applyNumberFormat="0" applyBorder="0" applyAlignment="0" applyProtection="0"/>
    <xf numFmtId="0" fontId="15" fillId="2" borderId="0" applyNumberFormat="0" applyBorder="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57"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0" fontId="29" fillId="3" borderId="1" applyNumberFormat="0" applyAlignment="0" applyProtection="0"/>
    <xf numFmtId="206" fontId="10" fillId="0" borderId="0" applyFill="0" applyBorder="0" applyAlignment="0"/>
    <xf numFmtId="0" fontId="164" fillId="3" borderId="44" applyNumberFormat="0" applyAlignment="0" applyProtection="0"/>
    <xf numFmtId="0" fontId="164" fillId="54" borderId="44"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57" fillId="20" borderId="1" applyNumberFormat="0" applyAlignment="0" applyProtection="0"/>
    <xf numFmtId="0" fontId="164" fillId="3" borderId="44" applyNumberFormat="0" applyAlignment="0" applyProtection="0"/>
    <xf numFmtId="0" fontId="164" fillId="54" borderId="44" applyNumberFormat="0" applyAlignment="0" applyProtection="0"/>
    <xf numFmtId="0" fontId="164" fillId="3" borderId="44" applyNumberFormat="0" applyAlignment="0" applyProtection="0"/>
    <xf numFmtId="0" fontId="57" fillId="20" borderId="1" applyNumberFormat="0" applyAlignment="0" applyProtection="0"/>
    <xf numFmtId="0" fontId="164" fillId="3" borderId="44" applyNumberFormat="0" applyAlignment="0" applyProtection="0"/>
    <xf numFmtId="0" fontId="164" fillId="3" borderId="44" applyNumberFormat="0" applyAlignment="0" applyProtection="0"/>
    <xf numFmtId="0" fontId="164" fillId="3" borderId="44"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57" fillId="2" borderId="1" applyNumberFormat="0" applyAlignment="0" applyProtection="0"/>
    <xf numFmtId="0" fontId="16" fillId="5" borderId="2" applyNumberFormat="0" applyAlignment="0" applyProtection="0"/>
    <xf numFmtId="0" fontId="166" fillId="55" borderId="47" applyNumberFormat="0" applyAlignment="0" applyProtection="0"/>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0" fontId="182" fillId="0" borderId="0"/>
    <xf numFmtId="171" fontId="10" fillId="0" borderId="0" applyFont="0" applyFill="0" applyBorder="0" applyAlignment="0" applyProtection="0"/>
    <xf numFmtId="171" fontId="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10" fillId="0" borderId="0" applyFont="0" applyFill="0" applyBorder="0" applyAlignment="0" applyProtection="0"/>
    <xf numFmtId="43" fontId="1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0" fontId="10" fillId="0" borderId="0" applyNumberFormat="0" applyFont="0" applyFill="0" applyBorder="0" applyAlignment="0" applyProtection="0"/>
    <xf numFmtId="0" fontId="183" fillId="0" borderId="0" applyNumberFormat="0" applyAlignment="0">
      <alignment horizontal="left"/>
    </xf>
    <xf numFmtId="207" fontId="10" fillId="0" borderId="0" applyFont="0" applyFill="0" applyBorder="0" applyAlignment="0" applyProtection="0"/>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208" fontId="10" fillId="0" borderId="0" applyFont="0" applyFill="0" applyBorder="0" applyAlignment="0" applyProtection="0"/>
    <xf numFmtId="208"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10" fontId="10" fillId="0" borderId="0" applyFont="0" applyFill="0" applyBorder="0" applyAlignment="0" applyProtection="0"/>
    <xf numFmtId="0" fontId="184" fillId="0" borderId="0" applyNumberFormat="0" applyAlignment="0">
      <alignment horizontal="left"/>
    </xf>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0" fontId="19" fillId="12" borderId="1" applyNumberFormat="0" applyAlignment="0" applyProtection="0"/>
    <xf numFmtId="211" fontId="10"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212" fontId="11" fillId="0" borderId="0" applyFont="0" applyFill="0" applyBorder="0" applyAlignment="0" applyProtection="0"/>
    <xf numFmtId="185" fontId="10" fillId="0" borderId="0" applyNumberFormat="0" applyFont="0" applyFill="0" applyBorder="0" applyAlignment="0" applyProtection="0"/>
    <xf numFmtId="0" fontId="17" fillId="0" borderId="0" applyNumberFormat="0" applyFill="0" applyBorder="0" applyAlignment="0" applyProtection="0"/>
    <xf numFmtId="0" fontId="168" fillId="0" borderId="0" applyNumberFormat="0" applyFill="0" applyBorder="0" applyAlignment="0" applyProtection="0"/>
    <xf numFmtId="213" fontId="10" fillId="0" borderId="0" applyFont="0" applyFill="0" applyBorder="0" applyAlignment="0" applyProtection="0"/>
    <xf numFmtId="213" fontId="10" fillId="0" borderId="0" applyFont="0" applyFill="0" applyBorder="0" applyAlignment="0" applyProtection="0"/>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15" fontId="10" fillId="0" borderId="20" applyFill="0" applyBorder="0" applyProtection="0">
      <alignment horizontal="center" wrapText="1" shrinkToFit="1"/>
    </xf>
    <xf numFmtId="0" fontId="18" fillId="18" borderId="0" applyNumberFormat="0" applyBorder="0" applyAlignment="0" applyProtection="0"/>
    <xf numFmtId="0" fontId="160" fillId="51" borderId="0" applyNumberFormat="0" applyBorder="0" applyAlignment="0" applyProtection="0"/>
    <xf numFmtId="38" fontId="11" fillId="33" borderId="0" applyNumberFormat="0" applyBorder="0" applyAlignment="0" applyProtection="0"/>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63" fillId="0" borderId="53">
      <alignment horizontal="left" vertical="center"/>
    </xf>
    <xf numFmtId="0" fontId="31" fillId="0" borderId="54" applyNumberFormat="0" applyFill="0" applyAlignment="0" applyProtection="0"/>
    <xf numFmtId="0" fontId="157" fillId="0" borderId="41" applyNumberFormat="0" applyFill="0" applyAlignment="0" applyProtection="0"/>
    <xf numFmtId="0" fontId="31" fillId="0" borderId="5" applyNumberFormat="0" applyFill="0" applyAlignment="0" applyProtection="0"/>
    <xf numFmtId="0" fontId="104" fillId="0" borderId="25" applyNumberFormat="0" applyFill="0" applyAlignment="0" applyProtection="0"/>
    <xf numFmtId="0" fontId="32" fillId="0" borderId="30" applyNumberFormat="0" applyFill="0" applyAlignment="0" applyProtection="0"/>
    <xf numFmtId="0" fontId="158" fillId="0" borderId="42" applyNumberFormat="0" applyFill="0" applyAlignment="0" applyProtection="0"/>
    <xf numFmtId="0" fontId="32" fillId="0" borderId="4" applyNumberFormat="0" applyFill="0" applyAlignment="0" applyProtection="0"/>
    <xf numFmtId="0" fontId="105" fillId="0" borderId="30" applyNumberFormat="0" applyFill="0" applyAlignment="0" applyProtection="0"/>
    <xf numFmtId="0" fontId="33" fillId="0" borderId="55" applyNumberFormat="0" applyFill="0" applyAlignment="0" applyProtection="0"/>
    <xf numFmtId="0" fontId="159" fillId="0" borderId="43" applyNumberFormat="0" applyFill="0" applyAlignment="0" applyProtection="0"/>
    <xf numFmtId="0" fontId="33" fillId="0" borderId="6" applyNumberFormat="0" applyFill="0" applyAlignment="0" applyProtection="0"/>
    <xf numFmtId="0" fontId="97" fillId="0" borderId="31" applyNumberFormat="0" applyFill="0" applyAlignment="0" applyProtection="0"/>
    <xf numFmtId="0" fontId="33" fillId="0" borderId="0" applyNumberFormat="0" applyFill="0" applyBorder="0" applyAlignment="0" applyProtection="0"/>
    <xf numFmtId="0" fontId="159" fillId="0" borderId="0" applyNumberFormat="0" applyFill="0" applyBorder="0" applyAlignment="0" applyProtection="0"/>
    <xf numFmtId="0" fontId="97" fillId="0" borderId="0" applyNumberFormat="0" applyFill="0" applyBorder="0" applyAlignment="0" applyProtection="0"/>
    <xf numFmtId="0" fontId="13"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24" fillId="29" borderId="0"/>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0" fontId="64" fillId="0" borderId="19" applyNumberFormat="0" applyProtection="0">
      <alignment horizontal="left" vertical="center"/>
    </xf>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10" fontId="11" fillId="34" borderId="20" applyNumberFormat="0" applyBorder="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14"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9" fillId="6" borderId="1" applyNumberFormat="0" applyAlignment="0" applyProtection="0"/>
    <xf numFmtId="0" fontId="10" fillId="72" borderId="0"/>
    <xf numFmtId="43" fontId="10" fillId="0" borderId="0" applyFont="0" applyFill="0" applyBorder="0" applyAlignment="0" applyProtection="0"/>
    <xf numFmtId="43"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171" fontId="1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0" fontId="41" fillId="0" borderId="0">
      <alignment vertical="center"/>
    </xf>
    <xf numFmtId="0" fontId="41" fillId="0" borderId="0">
      <alignment vertical="center"/>
    </xf>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20" fillId="39" borderId="34"/>
    <xf numFmtId="0" fontId="111" fillId="0" borderId="0" applyNumberFormat="0" applyFont="0" applyFill="0" applyBorder="0" applyProtection="0">
      <alignment horizontal="left" vertical="center"/>
    </xf>
    <xf numFmtId="0" fontId="58" fillId="0" borderId="15" applyNumberFormat="0" applyFill="0" applyAlignment="0" applyProtection="0"/>
    <xf numFmtId="0" fontId="165" fillId="0" borderId="46" applyNumberFormat="0" applyFill="0" applyAlignment="0" applyProtection="0"/>
    <xf numFmtId="168" fontId="10" fillId="0" borderId="0" applyFont="0" applyFill="0" applyBorder="0" applyAlignment="0" applyProtection="0"/>
    <xf numFmtId="0" fontId="162" fillId="53" borderId="0" applyNumberFormat="0" applyBorder="0" applyAlignment="0" applyProtection="0"/>
    <xf numFmtId="0" fontId="10"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0" fillId="0" borderId="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4" fontId="10" fillId="0" borderId="0" applyProtection="0">
      <alignment vertical="center"/>
    </xf>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5" fillId="56" borderId="48"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0" fontId="10" fillId="4" borderId="7" applyNumberFormat="0" applyFont="0" applyAlignment="0" applyProtection="0"/>
    <xf numFmtId="1" fontId="10" fillId="73" borderId="0"/>
    <xf numFmtId="9" fontId="10" fillId="73" borderId="0"/>
    <xf numFmtId="0" fontId="41" fillId="0" borderId="0"/>
    <xf numFmtId="0" fontId="41" fillId="0" borderId="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63" fillId="54" borderId="45"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4" fillId="0" borderId="56" applyNumberFormat="0" applyBorder="0"/>
    <xf numFmtId="9" fontId="10" fillId="0" borderId="0" applyFont="0" applyFill="0" applyBorder="0" applyAlignment="0" applyProtection="0"/>
    <xf numFmtId="9" fontId="1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4" fontId="10" fillId="0" borderId="0" applyNumberFormat="0" applyFill="0" applyBorder="0" applyAlignment="0" applyProtection="0">
      <alignment horizontal="left"/>
    </xf>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0" fontId="21" fillId="2" borderId="8" applyNumberFormat="0" applyAlignment="0" applyProtection="0"/>
    <xf numFmtId="14" fontId="10" fillId="0" borderId="0" applyProtection="0">
      <alignmen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6"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3" fontId="185" fillId="74" borderId="57" applyNumberFormat="0" applyBorder="0"/>
    <xf numFmtId="40" fontId="186" fillId="0" borderId="0" applyBorder="0">
      <alignment horizontal="right"/>
    </xf>
    <xf numFmtId="173" fontId="10" fillId="0" borderId="23">
      <alignment horizontal="center"/>
    </xf>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5" fillId="0" borderId="34"/>
    <xf numFmtId="0" fontId="114" fillId="0" borderId="0" applyNumberFormat="0" applyFill="0" applyBorder="0" applyAlignment="0" applyProtection="0"/>
    <xf numFmtId="0" fontId="156" fillId="0" borderId="0" applyNumberFormat="0" applyFill="0" applyBorder="0" applyAlignment="0" applyProtection="0"/>
    <xf numFmtId="0" fontId="41" fillId="0" borderId="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58"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10"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169" fillId="0" borderId="4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1" fontId="26" fillId="0" borderId="59"/>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120" fillId="0" borderId="34"/>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21" fillId="3" borderId="8" applyNumberFormat="0" applyAlignment="0" applyProtection="0"/>
    <xf numFmtId="0" fontId="187" fillId="0" borderId="0">
      <alignment vertical="top"/>
    </xf>
    <xf numFmtId="190" fontId="10" fillId="0" borderId="0"/>
    <xf numFmtId="0" fontId="23" fillId="0" borderId="0" applyNumberFormat="0" applyFill="0" applyBorder="0" applyAlignment="0" applyProtection="0"/>
    <xf numFmtId="0" fontId="167" fillId="0" borderId="0" applyNumberFormat="0" applyFill="0" applyBorder="0" applyAlignment="0" applyProtection="0"/>
    <xf numFmtId="0" fontId="188" fillId="0" borderId="0" applyNumberFormat="0" applyFont="0" applyFill="0" applyBorder="0" applyProtection="0">
      <alignment horizontal="center" vertical="center" wrapText="1"/>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82" fillId="20" borderId="1" applyNumberForma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10" fillId="4" borderId="21" applyNumberFormat="0" applyFont="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8" fillId="0" borderId="29" applyNumberFormat="0" applyFill="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89" fillId="14" borderId="1"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95" fillId="20" borderId="8" applyNumberFormat="0" applyAlignment="0" applyProtection="0">
      <alignment vertical="center"/>
    </xf>
    <xf numFmtId="0" fontId="10" fillId="0" borderId="0">
      <alignment horizontal="left" wrapText="1"/>
    </xf>
    <xf numFmtId="168" fontId="10" fillId="0" borderId="0" applyFont="0" applyFill="0" applyBorder="0" applyAlignment="0" applyProtection="0"/>
    <xf numFmtId="168" fontId="10" fillId="0" borderId="0" applyFont="0" applyFill="0" applyBorder="0" applyAlignment="0" applyProtection="0"/>
    <xf numFmtId="9" fontId="190" fillId="0" borderId="0" applyFont="0" applyFill="0" applyBorder="0" applyAlignment="0" applyProtection="0"/>
    <xf numFmtId="0" fontId="4" fillId="0" borderId="0"/>
    <xf numFmtId="0" fontId="3" fillId="0" borderId="0"/>
    <xf numFmtId="0" fontId="10" fillId="0" borderId="0">
      <alignment horizontal="left" wrapText="1"/>
    </xf>
    <xf numFmtId="0" fontId="41" fillId="0" borderId="0">
      <alignment vertical="center"/>
    </xf>
    <xf numFmtId="0" fontId="41" fillId="0" borderId="0">
      <alignment vertical="center"/>
    </xf>
    <xf numFmtId="0" fontId="41" fillId="0" borderId="0">
      <alignment vertical="center"/>
    </xf>
    <xf numFmtId="0" fontId="41"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0" fillId="0" borderId="0">
      <alignment vertical="top"/>
    </xf>
    <xf numFmtId="0" fontId="10"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0" fontId="56" fillId="0" borderId="0">
      <alignment vertical="top"/>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vertical="top"/>
    </xf>
    <xf numFmtId="0" fontId="10" fillId="0" borderId="0">
      <alignment vertical="top"/>
    </xf>
    <xf numFmtId="0" fontId="10" fillId="0" borderId="0">
      <alignment vertical="top"/>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44" fillId="0" borderId="0" applyNumberFormat="0" applyFill="0" applyBorder="0" applyProtection="0">
      <alignment vertical="top"/>
    </xf>
    <xf numFmtId="0" fontId="10" fillId="0" borderId="0">
      <alignment horizontal="left" wrapText="1"/>
    </xf>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5" fillId="0" borderId="12" applyNumberFormat="0" applyFill="0" applyAlignment="0" applyProtection="0"/>
    <xf numFmtId="0" fontId="46" fillId="0" borderId="13" applyNumberFormat="0" applyFill="0" applyProtection="0">
      <alignment horizontal="center"/>
    </xf>
    <xf numFmtId="0" fontId="46" fillId="0" borderId="13" applyNumberFormat="0" applyFill="0" applyProtection="0">
      <alignment horizontal="center"/>
    </xf>
    <xf numFmtId="0" fontId="46" fillId="0" borderId="13" applyNumberFormat="0" applyFill="0" applyProtection="0">
      <alignment horizontal="center"/>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14" fontId="41" fillId="0" borderId="0" applyProtection="0">
      <alignment vertical="center"/>
    </xf>
    <xf numFmtId="0" fontId="10" fillId="0" borderId="0">
      <alignment vertical="top"/>
    </xf>
    <xf numFmtId="0" fontId="194" fillId="0" borderId="0"/>
    <xf numFmtId="0" fontId="195" fillId="16" borderId="0" applyNumberFormat="0" applyBorder="0" applyAlignment="0" applyProtection="0"/>
    <xf numFmtId="0" fontId="195" fillId="17" borderId="0" applyNumberFormat="0" applyBorder="0" applyAlignment="0" applyProtection="0"/>
    <xf numFmtId="0" fontId="195" fillId="18" borderId="0" applyNumberFormat="0" applyBorder="0" applyAlignment="0" applyProtection="0"/>
    <xf numFmtId="0" fontId="195" fillId="2" borderId="0" applyNumberFormat="0" applyBorder="0" applyAlignment="0" applyProtection="0"/>
    <xf numFmtId="0" fontId="195" fillId="19" borderId="0" applyNumberFormat="0" applyBorder="0" applyAlignment="0" applyProtection="0"/>
    <xf numFmtId="0" fontId="195" fillId="14" borderId="0" applyNumberFormat="0" applyBorder="0" applyAlignment="0" applyProtection="0"/>
    <xf numFmtId="0" fontId="195" fillId="7" borderId="0" applyNumberFormat="0" applyBorder="0" applyAlignment="0" applyProtection="0"/>
    <xf numFmtId="0" fontId="195" fillId="6" borderId="0" applyNumberFormat="0" applyBorder="0" applyAlignment="0" applyProtection="0"/>
    <xf numFmtId="0" fontId="195" fillId="21" borderId="0" applyNumberFormat="0" applyBorder="0" applyAlignment="0" applyProtection="0"/>
    <xf numFmtId="0" fontId="195" fillId="2" borderId="0" applyNumberFormat="0" applyBorder="0" applyAlignment="0" applyProtection="0"/>
    <xf numFmtId="0" fontId="195" fillId="7" borderId="0" applyNumberFormat="0" applyBorder="0" applyAlignment="0" applyProtection="0"/>
    <xf numFmtId="0" fontId="195" fillId="22" borderId="0" applyNumberFormat="0" applyBorder="0" applyAlignment="0" applyProtection="0"/>
    <xf numFmtId="0" fontId="196" fillId="23" borderId="0" applyNumberFormat="0" applyBorder="0" applyAlignment="0" applyProtection="0"/>
    <xf numFmtId="0" fontId="196" fillId="6" borderId="0" applyNumberFormat="0" applyBorder="0" applyAlignment="0" applyProtection="0"/>
    <xf numFmtId="0" fontId="196" fillId="21" borderId="0" applyNumberFormat="0" applyBorder="0" applyAlignment="0" applyProtection="0"/>
    <xf numFmtId="0" fontId="196" fillId="24" borderId="0" applyNumberFormat="0" applyBorder="0" applyAlignment="0" applyProtection="0"/>
    <xf numFmtId="0" fontId="196" fillId="25" borderId="0" applyNumberFormat="0" applyBorder="0" applyAlignment="0" applyProtection="0"/>
    <xf numFmtId="0" fontId="196" fillId="26" borderId="0" applyNumberFormat="0" applyBorder="0" applyAlignment="0" applyProtection="0"/>
    <xf numFmtId="0" fontId="50" fillId="23" borderId="0" applyNumberFormat="0" applyBorder="0" applyAlignment="0" applyProtection="0"/>
    <xf numFmtId="0" fontId="50" fillId="6" borderId="0" applyNumberFormat="0" applyBorder="0" applyAlignment="0" applyProtection="0"/>
    <xf numFmtId="0" fontId="50" fillId="21"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3"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24" borderId="0" applyNumberFormat="0" applyBorder="0" applyAlignment="0" applyProtection="0"/>
    <xf numFmtId="0" fontId="50" fillId="25" borderId="0" applyNumberFormat="0" applyBorder="0" applyAlignment="0" applyProtection="0"/>
    <xf numFmtId="0" fontId="50" fillId="32" borderId="0" applyNumberFormat="0" applyBorder="0" applyAlignment="0" applyProtection="0"/>
    <xf numFmtId="0" fontId="197" fillId="14" borderId="1" applyNumberFormat="0" applyAlignment="0" applyProtection="0"/>
    <xf numFmtId="0" fontId="197" fillId="14" borderId="1" applyNumberFormat="0" applyAlignment="0" applyProtection="0"/>
    <xf numFmtId="0" fontId="197" fillId="14" borderId="1" applyNumberFormat="0" applyAlignment="0" applyProtection="0"/>
    <xf numFmtId="0" fontId="197" fillId="14" borderId="1" applyNumberFormat="0" applyAlignment="0" applyProtection="0"/>
    <xf numFmtId="217" fontId="111" fillId="0" borderId="0" applyFont="0" applyFill="0" applyBorder="0" applyAlignment="0" applyProtection="0"/>
    <xf numFmtId="0" fontId="16" fillId="5" borderId="2" applyNumberFormat="0" applyAlignment="0" applyProtection="0"/>
    <xf numFmtId="0" fontId="198"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200" fillId="0" borderId="25" applyNumberFormat="0" applyFill="0" applyAlignment="0" applyProtection="0"/>
    <xf numFmtId="0" fontId="201" fillId="0" borderId="30" applyNumberFormat="0" applyFill="0" applyAlignment="0" applyProtection="0"/>
    <xf numFmtId="0" fontId="202" fillId="0" borderId="31" applyNumberFormat="0" applyFill="0" applyAlignment="0" applyProtection="0"/>
    <xf numFmtId="0" fontId="202" fillId="0" borderId="0" applyNumberFormat="0" applyFill="0" applyBorder="0" applyAlignment="0" applyProtection="0"/>
    <xf numFmtId="0" fontId="26" fillId="0" borderId="20">
      <alignment horizontal="left" wrapText="1"/>
    </xf>
    <xf numFmtId="0" fontId="26" fillId="0" borderId="20">
      <alignment horizontal="left" wrapText="1"/>
    </xf>
    <xf numFmtId="0" fontId="26" fillId="0" borderId="20">
      <alignment horizontal="left" wrapText="1"/>
    </xf>
    <xf numFmtId="171" fontId="10" fillId="0" borderId="0" applyFont="0" applyFill="0" applyBorder="0" applyAlignment="0" applyProtection="0"/>
    <xf numFmtId="168" fontId="10" fillId="0" borderId="0" applyFont="0" applyFill="0" applyBorder="0" applyAlignment="0" applyProtection="0"/>
    <xf numFmtId="171" fontId="10" fillId="0" borderId="0" applyFont="0" applyFill="0" applyBorder="0" applyAlignment="0" applyProtection="0"/>
    <xf numFmtId="168" fontId="203" fillId="0" borderId="0" applyFont="0" applyFill="0" applyBorder="0" applyAlignment="0" applyProtection="0"/>
    <xf numFmtId="168" fontId="10" fillId="0" borderId="0" applyFont="0" applyFill="0" applyBorder="0" applyAlignment="0" applyProtection="0"/>
    <xf numFmtId="168" fontId="10" fillId="0" borderId="0" applyFont="0" applyFill="0" applyBorder="0" applyAlignment="0" applyProtection="0"/>
    <xf numFmtId="171" fontId="10" fillId="0" borderId="0" applyFont="0" applyFill="0" applyBorder="0" applyAlignment="0" applyProtection="0"/>
    <xf numFmtId="168" fontId="10" fillId="0" borderId="0" applyFont="0" applyFill="0" applyBorder="0" applyAlignment="0" applyProtection="0"/>
    <xf numFmtId="168" fontId="48" fillId="0" borderId="0" applyFont="0" applyFill="0" applyBorder="0" applyAlignment="0" applyProtection="0"/>
    <xf numFmtId="0" fontId="26" fillId="34" borderId="0" applyNumberFormat="0" applyBorder="0" applyProtection="0">
      <alignment horizontal="center" vertical="center"/>
    </xf>
    <xf numFmtId="14" fontId="10" fillId="0" borderId="0"/>
    <xf numFmtId="166" fontId="56" fillId="0" borderId="0" applyFont="0" applyFill="0" applyBorder="0" applyAlignment="0" applyProtection="0"/>
    <xf numFmtId="168" fontId="56" fillId="0" borderId="0" applyFont="0" applyFill="0" applyBorder="0" applyAlignment="0" applyProtection="0"/>
    <xf numFmtId="0" fontId="204" fillId="5" borderId="2" applyNumberFormat="0" applyAlignment="0" applyProtection="0"/>
    <xf numFmtId="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7" fillId="0" borderId="0" applyNumberFormat="0" applyFill="0" applyBorder="0" applyAlignment="0" applyProtection="0"/>
    <xf numFmtId="0" fontId="205" fillId="0" borderId="0" applyNumberFormat="0" applyFill="0" applyBorder="0" applyAlignment="0" applyProtection="0"/>
    <xf numFmtId="0" fontId="38" fillId="33" borderId="0"/>
    <xf numFmtId="0" fontId="18" fillId="18" borderId="0" applyNumberFormat="0" applyBorder="0" applyAlignment="0" applyProtection="0"/>
    <xf numFmtId="0" fontId="26" fillId="79" borderId="18" applyAlignment="0" applyProtection="0"/>
    <xf numFmtId="0" fontId="206" fillId="0" borderId="62" applyNumberFormat="0" applyFill="0" applyAlignment="0" applyProtection="0"/>
    <xf numFmtId="0" fontId="206" fillId="0" borderId="62" applyNumberFormat="0" applyFill="0" applyAlignment="0" applyProtection="0"/>
    <xf numFmtId="0" fontId="206" fillId="0" borderId="62" applyNumberFormat="0" applyFill="0" applyAlignment="0" applyProtection="0"/>
    <xf numFmtId="0" fontId="206" fillId="0" borderId="62" applyNumberFormat="0" applyFill="0" applyAlignment="0" applyProtection="0"/>
    <xf numFmtId="0" fontId="207" fillId="0" borderId="15" applyNumberFormat="0" applyFill="0" applyAlignment="0" applyProtection="0"/>
    <xf numFmtId="0" fontId="19" fillId="14" borderId="1" applyNumberFormat="0" applyAlignment="0" applyProtection="0"/>
    <xf numFmtId="0" fontId="208" fillId="0" borderId="0"/>
    <xf numFmtId="0" fontId="175" fillId="4" borderId="21" applyNumberFormat="0" applyFont="0" applyAlignment="0" applyProtection="0"/>
    <xf numFmtId="0" fontId="175" fillId="4" borderId="21" applyNumberFormat="0" applyFont="0" applyAlignment="0" applyProtection="0"/>
    <xf numFmtId="0" fontId="175" fillId="4" borderId="21" applyNumberFormat="0" applyFont="0" applyAlignment="0" applyProtection="0"/>
    <xf numFmtId="0" fontId="175" fillId="4" borderId="21" applyNumberFormat="0" applyFont="0" applyAlignment="0" applyProtection="0"/>
    <xf numFmtId="0" fontId="196" fillId="13" borderId="0" applyNumberFormat="0" applyBorder="0" applyAlignment="0" applyProtection="0"/>
    <xf numFmtId="0" fontId="196" fillId="29" borderId="0" applyNumberFormat="0" applyBorder="0" applyAlignment="0" applyProtection="0"/>
    <xf numFmtId="0" fontId="196" fillId="30" borderId="0" applyNumberFormat="0" applyBorder="0" applyAlignment="0" applyProtection="0"/>
    <xf numFmtId="0" fontId="196" fillId="24" borderId="0" applyNumberFormat="0" applyBorder="0" applyAlignment="0" applyProtection="0"/>
    <xf numFmtId="0" fontId="196" fillId="25" borderId="0" applyNumberFormat="0" applyBorder="0" applyAlignment="0" applyProtection="0"/>
    <xf numFmtId="0" fontId="196" fillId="32" borderId="0" applyNumberFormat="0" applyBorder="0" applyAlignment="0" applyProtection="0"/>
    <xf numFmtId="0" fontId="209" fillId="18" borderId="0" applyNumberFormat="0" applyBorder="0" applyAlignment="0" applyProtection="0"/>
    <xf numFmtId="0" fontId="210" fillId="20" borderId="8" applyNumberFormat="0" applyAlignment="0" applyProtection="0"/>
    <xf numFmtId="0" fontId="210" fillId="20" borderId="8" applyNumberFormat="0" applyAlignment="0" applyProtection="0"/>
    <xf numFmtId="0" fontId="210" fillId="20" borderId="8" applyNumberFormat="0" applyAlignment="0" applyProtection="0"/>
    <xf numFmtId="0" fontId="210" fillId="20" borderId="8" applyNumberFormat="0" applyAlignment="0" applyProtection="0"/>
    <xf numFmtId="0" fontId="58" fillId="0" borderId="15" applyNumberFormat="0" applyFill="0" applyAlignment="0" applyProtection="0"/>
    <xf numFmtId="0" fontId="211" fillId="0" borderId="0" applyNumberFormat="0" applyFill="0" applyBorder="0" applyAlignment="0" applyProtection="0"/>
    <xf numFmtId="0" fontId="20" fillId="12"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20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protection locked="0"/>
    </xf>
    <xf numFmtId="0" fontId="10" fillId="0" borderId="0"/>
    <xf numFmtId="0" fontId="10" fillId="0" borderId="0"/>
    <xf numFmtId="0" fontId="10" fillId="0" borderId="0"/>
    <xf numFmtId="0" fontId="10" fillId="0" borderId="0"/>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212"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0" fontId="10" fillId="4" borderId="21" applyNumberFormat="0" applyFont="0" applyAlignment="0" applyProtection="0"/>
    <xf numFmtId="37" fontId="10" fillId="0" borderId="0"/>
    <xf numFmtId="37" fontId="10" fillId="0" borderId="0"/>
    <xf numFmtId="0" fontId="214" fillId="0" borderId="29" applyNumberFormat="0" applyFill="0" applyAlignment="0" applyProtection="0"/>
    <xf numFmtId="0" fontId="214" fillId="0" borderId="29" applyNumberFormat="0" applyFill="0" applyAlignment="0" applyProtection="0"/>
    <xf numFmtId="0" fontId="214" fillId="0" borderId="29" applyNumberFormat="0" applyFill="0" applyAlignment="0" applyProtection="0"/>
    <xf numFmtId="0" fontId="214" fillId="0" borderId="29" applyNumberFormat="0" applyFill="0" applyAlignment="0" applyProtection="0"/>
    <xf numFmtId="0" fontId="21" fillId="20" borderId="8" applyNumberFormat="0" applyAlignment="0" applyProtection="0"/>
    <xf numFmtId="0" fontId="21" fillId="20" borderId="8" applyNumberFormat="0" applyAlignment="0" applyProtection="0"/>
    <xf numFmtId="9" fontId="20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0" fontId="26" fillId="0" borderId="61"/>
    <xf numFmtId="3" fontId="215" fillId="80" borderId="20" applyBorder="0"/>
    <xf numFmtId="0" fontId="11" fillId="75" borderId="0" applyNumberFormat="0" applyFont="0" applyBorder="0" applyAlignment="0" applyProtection="0">
      <protection locked="0"/>
    </xf>
    <xf numFmtId="0" fontId="10" fillId="10" borderId="20" applyNumberFormat="0" applyFont="0" applyBorder="0" applyAlignment="0">
      <alignment horizontal="center" wrapText="1"/>
    </xf>
    <xf numFmtId="3" fontId="110" fillId="81" borderId="11" applyNumberFormat="0" applyBorder="0" applyAlignment="0">
      <alignment vertical="center"/>
      <protection locked="0"/>
    </xf>
    <xf numFmtId="3" fontId="216" fillId="82" borderId="20" applyNumberFormat="0" applyBorder="0">
      <alignment horizontal="right" vertical="center" wrapText="1" indent="1"/>
    </xf>
    <xf numFmtId="0" fontId="217" fillId="0" borderId="0" applyNumberFormat="0" applyBorder="0" applyAlignment="0"/>
    <xf numFmtId="0" fontId="38" fillId="80" borderId="60" applyNumberFormat="0" applyFont="0" applyBorder="0" applyAlignment="0"/>
    <xf numFmtId="0" fontId="218" fillId="0" borderId="0" applyFill="0" applyBorder="0">
      <alignment horizontal="center" vertical="center"/>
    </xf>
    <xf numFmtId="0" fontId="219" fillId="17" borderId="0" applyNumberFormat="0" applyBorder="0" applyAlignment="0" applyProtection="0"/>
    <xf numFmtId="0" fontId="220" fillId="83" borderId="20"/>
    <xf numFmtId="0" fontId="221" fillId="12" borderId="0" applyNumberFormat="0" applyBorder="0" applyAlignment="0" applyProtection="0"/>
    <xf numFmtId="0" fontId="222" fillId="0" borderId="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223" fillId="20" borderId="1" applyNumberFormat="0" applyAlignment="0" applyProtection="0"/>
    <xf numFmtId="0" fontId="223" fillId="20" borderId="1" applyNumberFormat="0" applyAlignment="0" applyProtection="0"/>
    <xf numFmtId="0" fontId="223" fillId="20" borderId="1" applyNumberFormat="0" applyAlignment="0" applyProtection="0"/>
    <xf numFmtId="0" fontId="223" fillId="20" borderId="1" applyNumberFormat="0" applyAlignment="0" applyProtection="0"/>
    <xf numFmtId="0" fontId="114" fillId="0" borderId="0" applyNumberFormat="0" applyFill="0" applyBorder="0" applyAlignment="0" applyProtection="0"/>
    <xf numFmtId="0" fontId="224" fillId="0" borderId="0" applyNumberFormat="0" applyFill="0" applyBorder="0" applyAlignment="0" applyProtection="0"/>
    <xf numFmtId="0" fontId="22" fillId="0" borderId="29" applyNumberFormat="0" applyFill="0" applyAlignment="0" applyProtection="0"/>
    <xf numFmtId="0" fontId="22" fillId="0" borderId="29" applyNumberFormat="0" applyFill="0" applyAlignment="0" applyProtection="0"/>
    <xf numFmtId="0" fontId="22" fillId="0" borderId="29" applyNumberFormat="0" applyFill="0" applyAlignment="0" applyProtection="0"/>
    <xf numFmtId="0" fontId="55" fillId="84" borderId="63" applyProtection="0">
      <alignment horizontal="left"/>
    </xf>
    <xf numFmtId="0" fontId="56" fillId="0" borderId="0"/>
    <xf numFmtId="43" fontId="11" fillId="0" borderId="0"/>
    <xf numFmtId="43" fontId="11" fillId="0" borderId="0"/>
    <xf numFmtId="43" fontId="11" fillId="0" borderId="0"/>
    <xf numFmtId="165" fontId="56" fillId="0" borderId="0" applyFont="0" applyFill="0" applyBorder="0" applyAlignment="0" applyProtection="0"/>
    <xf numFmtId="167" fontId="56" fillId="0" borderId="0" applyFont="0" applyFill="0" applyBorder="0" applyAlignment="0" applyProtection="0"/>
    <xf numFmtId="0" fontId="23" fillId="0" borderId="0" applyNumberFormat="0" applyFill="0" applyBorder="0" applyAlignment="0" applyProtection="0"/>
    <xf numFmtId="14" fontId="111" fillId="0" borderId="0" applyFont="0" applyFill="0" applyBorder="0" applyProtection="0"/>
    <xf numFmtId="9" fontId="10" fillId="0" borderId="0" applyFont="0" applyFill="0" applyBorder="0" applyAlignment="0" applyProtection="0"/>
    <xf numFmtId="168" fontId="10" fillId="0" borderId="0" applyFont="0" applyFill="0" applyBorder="0" applyAlignment="0" applyProtection="0"/>
    <xf numFmtId="167" fontId="10" fillId="0" borderId="0" applyFont="0" applyFill="0" applyBorder="0" applyAlignment="0" applyProtection="0"/>
    <xf numFmtId="218" fontId="225" fillId="0" borderId="0"/>
    <xf numFmtId="43" fontId="10" fillId="0" borderId="0" applyFont="0" applyFill="0" applyBorder="0" applyAlignment="0" applyProtection="0"/>
    <xf numFmtId="0" fontId="2" fillId="0" borderId="0"/>
    <xf numFmtId="0" fontId="1" fillId="0" borderId="0"/>
    <xf numFmtId="0" fontId="1" fillId="0" borderId="0"/>
    <xf numFmtId="0" fontId="1" fillId="0" borderId="0"/>
  </cellStyleXfs>
  <cellXfs count="437">
    <xf numFmtId="0" fontId="0" fillId="0" borderId="0" xfId="0"/>
    <xf numFmtId="0" fontId="126" fillId="0" borderId="0" xfId="25" applyFont="1" applyAlignment="1">
      <alignment vertical="center"/>
    </xf>
    <xf numFmtId="0" fontId="127" fillId="0" borderId="0" xfId="25" applyFont="1" applyAlignment="1">
      <alignment vertical="center"/>
    </xf>
    <xf numFmtId="0" fontId="130" fillId="0" borderId="0" xfId="25" applyFont="1" applyAlignment="1">
      <alignment vertical="center"/>
    </xf>
    <xf numFmtId="0" fontId="126" fillId="11" borderId="0" xfId="25" applyFont="1" applyFill="1" applyAlignment="1">
      <alignment horizontal="left" vertical="center"/>
    </xf>
    <xf numFmtId="0" fontId="130" fillId="11" borderId="0" xfId="25" applyFont="1" applyFill="1" applyAlignment="1">
      <alignment vertical="center"/>
    </xf>
    <xf numFmtId="0" fontId="127" fillId="11" borderId="0" xfId="25" applyFont="1" applyFill="1" applyAlignment="1">
      <alignment vertical="center"/>
    </xf>
    <xf numFmtId="0" fontId="127" fillId="9" borderId="0" xfId="25" applyFont="1" applyFill="1" applyAlignment="1">
      <alignment vertical="center"/>
    </xf>
    <xf numFmtId="0" fontId="127" fillId="0" borderId="0" xfId="508" applyFont="1" applyAlignment="1">
      <alignment vertical="center"/>
    </xf>
    <xf numFmtId="0" fontId="127" fillId="11" borderId="0" xfId="508" applyFont="1" applyFill="1" applyAlignment="1">
      <alignment horizontal="right" vertical="center"/>
    </xf>
    <xf numFmtId="0" fontId="131" fillId="9" borderId="0" xfId="25" applyFont="1" applyFill="1" applyAlignment="1">
      <alignment vertical="center"/>
    </xf>
    <xf numFmtId="0" fontId="131" fillId="0" borderId="0" xfId="25" applyFont="1" applyAlignment="1">
      <alignment vertical="center"/>
    </xf>
    <xf numFmtId="0" fontId="133" fillId="9" borderId="0" xfId="25" applyFont="1" applyFill="1" applyAlignment="1">
      <alignment vertical="center"/>
    </xf>
    <xf numFmtId="3" fontId="131" fillId="0" borderId="0" xfId="25" applyNumberFormat="1" applyFont="1" applyAlignment="1">
      <alignment horizontal="right" vertical="center"/>
    </xf>
    <xf numFmtId="0" fontId="133" fillId="0" borderId="0" xfId="25" applyFont="1" applyAlignment="1">
      <alignment horizontal="left" vertical="center"/>
    </xf>
    <xf numFmtId="0" fontId="127" fillId="0" borderId="0" xfId="0" applyFont="1" applyAlignment="1">
      <alignment vertical="center"/>
    </xf>
    <xf numFmtId="0" fontId="127" fillId="9" borderId="0" xfId="0" applyFont="1" applyFill="1" applyAlignment="1">
      <alignment vertical="center"/>
    </xf>
    <xf numFmtId="0" fontId="127" fillId="0" borderId="0" xfId="0" applyFont="1"/>
    <xf numFmtId="0" fontId="127" fillId="9" borderId="0" xfId="0" applyFont="1" applyFill="1"/>
    <xf numFmtId="0" fontId="135" fillId="0" borderId="0" xfId="58" applyFont="1" applyAlignment="1">
      <alignment vertical="center"/>
    </xf>
    <xf numFmtId="0" fontId="127" fillId="0" borderId="0" xfId="58" applyFont="1" applyAlignment="1">
      <alignment vertical="center"/>
    </xf>
    <xf numFmtId="0" fontId="136" fillId="0" borderId="0" xfId="58" applyFont="1" applyAlignment="1">
      <alignment horizontal="left" vertical="center"/>
    </xf>
    <xf numFmtId="0" fontId="127" fillId="9" borderId="0" xfId="58" applyFont="1" applyFill="1" applyAlignment="1">
      <alignment vertical="center"/>
    </xf>
    <xf numFmtId="0" fontId="126" fillId="0" borderId="0" xfId="508" applyFont="1" applyAlignment="1">
      <alignment vertical="center"/>
    </xf>
    <xf numFmtId="0" fontId="130" fillId="0" borderId="0" xfId="508" applyFont="1" applyAlignment="1">
      <alignment vertical="center"/>
    </xf>
    <xf numFmtId="0" fontId="127" fillId="11" borderId="0" xfId="508" applyFont="1" applyFill="1" applyAlignment="1">
      <alignment vertical="center"/>
    </xf>
    <xf numFmtId="0" fontId="127" fillId="9" borderId="0" xfId="508" applyFont="1" applyFill="1" applyAlignment="1">
      <alignment vertical="center"/>
    </xf>
    <xf numFmtId="0" fontId="130" fillId="9" borderId="0" xfId="508" applyFont="1" applyFill="1" applyAlignment="1">
      <alignment vertical="center"/>
    </xf>
    <xf numFmtId="0" fontId="127" fillId="0" borderId="0" xfId="0" applyFont="1" applyAlignment="1">
      <alignment horizontal="right" vertical="center"/>
    </xf>
    <xf numFmtId="0" fontId="126" fillId="0" borderId="0" xfId="58" applyFont="1" applyAlignment="1">
      <alignment vertical="center"/>
    </xf>
    <xf numFmtId="0" fontId="130" fillId="0" borderId="0" xfId="58" applyFont="1" applyAlignment="1">
      <alignment vertical="center"/>
    </xf>
    <xf numFmtId="0" fontId="131" fillId="9" borderId="0" xfId="58" applyFont="1" applyFill="1" applyAlignment="1">
      <alignment vertical="center"/>
    </xf>
    <xf numFmtId="0" fontId="127" fillId="11" borderId="0" xfId="58" applyFont="1" applyFill="1" applyAlignment="1">
      <alignment vertical="center"/>
    </xf>
    <xf numFmtId="0" fontId="133" fillId="9" borderId="0" xfId="58" applyFont="1" applyFill="1" applyAlignment="1">
      <alignment vertical="center"/>
    </xf>
    <xf numFmtId="0" fontId="126" fillId="9" borderId="0" xfId="74" applyFont="1" applyFill="1" applyAlignment="1">
      <alignment vertical="center"/>
    </xf>
    <xf numFmtId="0" fontId="127" fillId="9" borderId="0" xfId="74" applyFont="1" applyFill="1" applyAlignment="1">
      <alignment vertical="center"/>
    </xf>
    <xf numFmtId="0" fontId="130" fillId="9" borderId="0" xfId="74" applyFont="1" applyFill="1" applyAlignment="1">
      <alignment vertical="center"/>
    </xf>
    <xf numFmtId="0" fontId="126" fillId="0" borderId="0" xfId="0" applyFont="1" applyAlignment="1">
      <alignment vertical="center"/>
    </xf>
    <xf numFmtId="0" fontId="130" fillId="0" borderId="0" xfId="0" applyFont="1" applyAlignment="1">
      <alignment vertical="center"/>
    </xf>
    <xf numFmtId="0" fontId="126" fillId="11" borderId="0" xfId="0" applyFont="1" applyFill="1" applyAlignment="1">
      <alignment horizontal="left" vertical="center"/>
    </xf>
    <xf numFmtId="0" fontId="130" fillId="11" borderId="0" xfId="0" applyFont="1" applyFill="1" applyAlignment="1">
      <alignment vertical="center"/>
    </xf>
    <xf numFmtId="0" fontId="130" fillId="11" borderId="0" xfId="0" applyFont="1" applyFill="1" applyAlignment="1">
      <alignment horizontal="right" vertical="center"/>
    </xf>
    <xf numFmtId="0" fontId="127" fillId="11" borderId="0" xfId="0" applyFont="1" applyFill="1" applyAlignment="1">
      <alignment horizontal="right" vertical="center"/>
    </xf>
    <xf numFmtId="0" fontId="127" fillId="11" borderId="0" xfId="0" applyFont="1" applyFill="1" applyAlignment="1">
      <alignment vertical="center"/>
    </xf>
    <xf numFmtId="0" fontId="127" fillId="9" borderId="0" xfId="0" applyFont="1" applyFill="1" applyAlignment="1">
      <alignment horizontal="right" vertical="center"/>
    </xf>
    <xf numFmtId="172" fontId="139" fillId="11" borderId="0" xfId="580" applyNumberFormat="1" applyFont="1" applyFill="1" applyAlignment="1">
      <alignment horizontal="right" vertical="center"/>
    </xf>
    <xf numFmtId="172" fontId="127" fillId="11" borderId="0" xfId="580" applyNumberFormat="1" applyFont="1" applyFill="1" applyAlignment="1">
      <alignment horizontal="right" vertical="center"/>
    </xf>
    <xf numFmtId="172" fontId="130" fillId="11" borderId="0" xfId="580" applyNumberFormat="1" applyFont="1" applyFill="1" applyAlignment="1">
      <alignment horizontal="right" vertical="center"/>
    </xf>
    <xf numFmtId="0" fontId="127" fillId="0" borderId="0" xfId="25" applyFont="1" applyAlignment="1">
      <alignment horizontal="right" vertical="center"/>
    </xf>
    <xf numFmtId="0" fontId="130" fillId="11" borderId="0" xfId="25" applyFont="1" applyFill="1" applyAlignment="1">
      <alignment horizontal="right" vertical="center"/>
    </xf>
    <xf numFmtId="0" fontId="126" fillId="11" borderId="0" xfId="508" applyFont="1" applyFill="1" applyAlignment="1">
      <alignment horizontal="left" vertical="center"/>
    </xf>
    <xf numFmtId="0" fontId="130" fillId="11" borderId="0" xfId="508" applyFont="1" applyFill="1" applyAlignment="1">
      <alignment vertical="center"/>
    </xf>
    <xf numFmtId="0" fontId="127" fillId="9" borderId="0" xfId="508" applyFont="1" applyFill="1" applyAlignment="1">
      <alignment horizontal="right" vertical="center"/>
    </xf>
    <xf numFmtId="172" fontId="130" fillId="0" borderId="0" xfId="579" applyNumberFormat="1" applyFont="1" applyAlignment="1">
      <alignment horizontal="right" vertical="center"/>
    </xf>
    <xf numFmtId="0" fontId="130" fillId="9" borderId="0" xfId="58" applyFont="1" applyFill="1" applyAlignment="1">
      <alignment vertical="center"/>
    </xf>
    <xf numFmtId="0" fontId="134" fillId="9" borderId="0" xfId="0" applyFont="1" applyFill="1"/>
    <xf numFmtId="0" fontId="134" fillId="0" borderId="0" xfId="0" applyFont="1"/>
    <xf numFmtId="0" fontId="130" fillId="11" borderId="0" xfId="0" applyFont="1" applyFill="1" applyAlignment="1">
      <alignment horizontal="left" vertical="center"/>
    </xf>
    <xf numFmtId="0" fontId="130" fillId="9" borderId="0" xfId="0" applyFont="1" applyFill="1"/>
    <xf numFmtId="0" fontId="143" fillId="9" borderId="0" xfId="0" applyFont="1" applyFill="1" applyAlignment="1">
      <alignment horizontal="left" vertical="center"/>
    </xf>
    <xf numFmtId="0" fontId="145" fillId="0" borderId="0" xfId="0" applyFont="1"/>
    <xf numFmtId="0" fontId="146" fillId="9" borderId="0" xfId="508" applyFont="1" applyFill="1" applyAlignment="1">
      <alignment horizontal="left" vertical="center"/>
    </xf>
    <xf numFmtId="0" fontId="146" fillId="9" borderId="0" xfId="25" applyFont="1" applyFill="1" applyAlignment="1">
      <alignment horizontal="left" vertical="center"/>
    </xf>
    <xf numFmtId="0" fontId="130" fillId="9" borderId="0" xfId="0" applyFont="1" applyFill="1" applyAlignment="1">
      <alignment vertical="center"/>
    </xf>
    <xf numFmtId="0" fontId="147" fillId="9" borderId="0" xfId="58" applyFont="1" applyFill="1" applyAlignment="1">
      <alignment horizontal="left" vertical="center"/>
    </xf>
    <xf numFmtId="0" fontId="134" fillId="0" borderId="0" xfId="58" applyFont="1" applyAlignment="1">
      <alignment vertical="center"/>
    </xf>
    <xf numFmtId="0" fontId="137" fillId="9" borderId="0" xfId="58" applyFont="1" applyFill="1" applyAlignment="1">
      <alignment vertical="center"/>
    </xf>
    <xf numFmtId="0" fontId="126" fillId="11" borderId="0" xfId="58" applyFont="1" applyFill="1" applyAlignment="1">
      <alignment vertical="center"/>
    </xf>
    <xf numFmtId="0" fontId="126" fillId="11" borderId="0" xfId="58" applyFont="1" applyFill="1" applyAlignment="1">
      <alignment horizontal="left" vertical="center"/>
    </xf>
    <xf numFmtId="0" fontId="128" fillId="11" borderId="0" xfId="25" applyFont="1" applyFill="1" applyAlignment="1">
      <alignment horizontal="left" vertical="center"/>
    </xf>
    <xf numFmtId="0" fontId="134" fillId="9" borderId="0" xfId="16" applyFont="1" applyFill="1" applyAlignment="1" applyProtection="1">
      <alignment horizontal="left" vertical="center"/>
    </xf>
    <xf numFmtId="49" fontId="127" fillId="11" borderId="0" xfId="0" applyNumberFormat="1" applyFont="1" applyFill="1" applyAlignment="1">
      <alignment horizontal="right" vertical="center"/>
    </xf>
    <xf numFmtId="0" fontId="127" fillId="46" borderId="0" xfId="508" applyFont="1" applyFill="1" applyAlignment="1">
      <alignment horizontal="right" vertical="center"/>
    </xf>
    <xf numFmtId="0" fontId="127" fillId="46" borderId="0" xfId="0" applyFont="1" applyFill="1" applyAlignment="1">
      <alignment horizontal="right" vertical="center"/>
    </xf>
    <xf numFmtId="172" fontId="130" fillId="46" borderId="0" xfId="580" applyNumberFormat="1" applyFont="1" applyFill="1" applyAlignment="1">
      <alignment horizontal="right" vertical="center"/>
    </xf>
    <xf numFmtId="173" fontId="127" fillId="46" borderId="0" xfId="580" applyNumberFormat="1" applyFont="1" applyFill="1" applyAlignment="1">
      <alignment horizontal="right" vertical="center"/>
    </xf>
    <xf numFmtId="0" fontId="130" fillId="11" borderId="0" xfId="508" applyFont="1" applyFill="1" applyAlignment="1">
      <alignment horizontal="left" vertical="center"/>
    </xf>
    <xf numFmtId="0" fontId="127" fillId="0" borderId="37" xfId="508" applyFont="1" applyBorder="1" applyAlignment="1">
      <alignment horizontal="right" vertical="center"/>
    </xf>
    <xf numFmtId="0" fontId="127" fillId="11" borderId="37" xfId="508" applyFont="1" applyFill="1" applyBorder="1" applyAlignment="1">
      <alignment horizontal="right" vertical="center"/>
    </xf>
    <xf numFmtId="0" fontId="127" fillId="9" borderId="37" xfId="58" applyFont="1" applyFill="1" applyBorder="1" applyAlignment="1">
      <alignment vertical="center"/>
    </xf>
    <xf numFmtId="49" fontId="127" fillId="11" borderId="37" xfId="25" quotePrefix="1" applyNumberFormat="1" applyFont="1" applyFill="1" applyBorder="1" applyAlignment="1">
      <alignment horizontal="right" vertical="center"/>
    </xf>
    <xf numFmtId="49" fontId="127" fillId="11" borderId="37" xfId="58" quotePrefix="1" applyNumberFormat="1" applyFont="1" applyFill="1" applyBorder="1" applyAlignment="1">
      <alignment horizontal="right" vertical="center"/>
    </xf>
    <xf numFmtId="49" fontId="127" fillId="46" borderId="37" xfId="58" quotePrefix="1" applyNumberFormat="1" applyFont="1" applyFill="1" applyBorder="1" applyAlignment="1">
      <alignment horizontal="right" vertical="center"/>
    </xf>
    <xf numFmtId="172" fontId="127" fillId="11" borderId="37" xfId="7" applyNumberFormat="1" applyFont="1" applyFill="1" applyBorder="1" applyAlignment="1">
      <alignment horizontal="right" vertical="center"/>
    </xf>
    <xf numFmtId="172" fontId="127" fillId="46" borderId="37" xfId="7" applyNumberFormat="1" applyFont="1" applyFill="1" applyBorder="1" applyAlignment="1">
      <alignment horizontal="right" vertical="center"/>
    </xf>
    <xf numFmtId="0" fontId="148" fillId="9" borderId="37" xfId="0" applyFont="1" applyFill="1" applyBorder="1" applyAlignment="1">
      <alignment vertical="center"/>
    </xf>
    <xf numFmtId="0" fontId="148" fillId="9" borderId="37" xfId="25" applyFont="1" applyFill="1" applyBorder="1" applyAlignment="1">
      <alignment horizontal="left" vertical="center"/>
    </xf>
    <xf numFmtId="0" fontId="149" fillId="9" borderId="0" xfId="25" applyFont="1" applyFill="1" applyAlignment="1">
      <alignment vertical="center"/>
    </xf>
    <xf numFmtId="0" fontId="149" fillId="44" borderId="0" xfId="25" applyFont="1" applyFill="1" applyAlignment="1">
      <alignment vertical="center"/>
    </xf>
    <xf numFmtId="0" fontId="149" fillId="44" borderId="0" xfId="25" quotePrefix="1" applyFont="1" applyFill="1" applyAlignment="1">
      <alignment vertical="center"/>
    </xf>
    <xf numFmtId="0" fontId="149" fillId="44" borderId="0" xfId="0" quotePrefix="1" applyFont="1" applyFill="1" applyAlignment="1">
      <alignment vertical="center"/>
    </xf>
    <xf numFmtId="0" fontId="149" fillId="9" borderId="0" xfId="508" applyFont="1" applyFill="1" applyAlignment="1">
      <alignment vertical="center"/>
    </xf>
    <xf numFmtId="0" fontId="149" fillId="0" borderId="0" xfId="0" applyFont="1" applyAlignment="1">
      <alignment vertical="center"/>
    </xf>
    <xf numFmtId="0" fontId="149" fillId="9" borderId="0" xfId="0" applyFont="1" applyFill="1" applyAlignment="1">
      <alignment vertical="center"/>
    </xf>
    <xf numFmtId="172" fontId="149" fillId="11" borderId="0" xfId="580" applyNumberFormat="1" applyFont="1" applyFill="1" applyAlignment="1">
      <alignment horizontal="right" vertical="center"/>
    </xf>
    <xf numFmtId="0" fontId="149" fillId="9" borderId="0" xfId="0" applyFont="1" applyFill="1" applyAlignment="1">
      <alignment horizontal="left" vertical="center"/>
    </xf>
    <xf numFmtId="0" fontId="149" fillId="11" borderId="0" xfId="0" applyFont="1" applyFill="1" applyAlignment="1">
      <alignment vertical="center"/>
    </xf>
    <xf numFmtId="0" fontId="149" fillId="45" borderId="0" xfId="0" applyFont="1" applyFill="1" applyAlignment="1">
      <alignment vertical="center"/>
    </xf>
    <xf numFmtId="0" fontId="149" fillId="0" borderId="0" xfId="0" applyFont="1" applyAlignment="1">
      <alignment horizontal="left" vertical="center"/>
    </xf>
    <xf numFmtId="0" fontId="149" fillId="11" borderId="0" xfId="0" applyFont="1" applyFill="1" applyAlignment="1">
      <alignment horizontal="left" vertical="center"/>
    </xf>
    <xf numFmtId="0" fontId="149" fillId="9" borderId="0" xfId="508" applyFont="1" applyFill="1" applyAlignment="1">
      <alignment horizontal="left" vertical="center"/>
    </xf>
    <xf numFmtId="173" fontId="149" fillId="11" borderId="0" xfId="580" applyNumberFormat="1" applyFont="1" applyFill="1" applyAlignment="1">
      <alignment horizontal="right" vertical="center"/>
    </xf>
    <xf numFmtId="0" fontId="149" fillId="9" borderId="0" xfId="58" applyFont="1" applyFill="1" applyAlignment="1">
      <alignment vertical="center"/>
    </xf>
    <xf numFmtId="0" fontId="149" fillId="9" borderId="0" xfId="25" applyFont="1" applyFill="1" applyAlignment="1">
      <alignment horizontal="left" vertical="center"/>
    </xf>
    <xf numFmtId="0" fontId="142" fillId="9" borderId="0" xfId="0" applyFont="1" applyFill="1" applyAlignment="1">
      <alignment vertical="top" wrapText="1"/>
    </xf>
    <xf numFmtId="0" fontId="142" fillId="9" borderId="0" xfId="0" applyFont="1" applyFill="1" applyAlignment="1">
      <alignment wrapText="1"/>
    </xf>
    <xf numFmtId="0" fontId="149" fillId="9" borderId="0" xfId="0" applyFont="1" applyFill="1"/>
    <xf numFmtId="0" fontId="142" fillId="0" borderId="0" xfId="0" applyFont="1"/>
    <xf numFmtId="0" fontId="127" fillId="49" borderId="0" xfId="0" applyFont="1" applyFill="1"/>
    <xf numFmtId="0" fontId="129" fillId="49" borderId="0" xfId="0" applyFont="1" applyFill="1" applyAlignment="1">
      <alignment horizontal="left" vertical="center" indent="3"/>
    </xf>
    <xf numFmtId="172" fontId="139" fillId="11" borderId="37" xfId="580" applyNumberFormat="1" applyFont="1" applyFill="1" applyBorder="1" applyAlignment="1">
      <alignment horizontal="right" vertical="center"/>
    </xf>
    <xf numFmtId="172" fontId="127" fillId="46" borderId="37" xfId="580" applyNumberFormat="1" applyFont="1" applyFill="1" applyBorder="1" applyAlignment="1">
      <alignment horizontal="right" vertical="center"/>
    </xf>
    <xf numFmtId="172" fontId="139" fillId="9" borderId="37" xfId="580" applyNumberFormat="1" applyFont="1" applyFill="1" applyBorder="1" applyAlignment="1">
      <alignment horizontal="right" vertical="center"/>
    </xf>
    <xf numFmtId="172" fontId="139" fillId="46" borderId="37" xfId="580" applyNumberFormat="1" applyFont="1" applyFill="1" applyBorder="1" applyAlignment="1">
      <alignment horizontal="right" vertical="center"/>
    </xf>
    <xf numFmtId="0" fontId="148" fillId="11" borderId="37" xfId="0" applyFont="1" applyFill="1" applyBorder="1" applyAlignment="1">
      <alignment vertical="center"/>
    </xf>
    <xf numFmtId="0" fontId="148" fillId="9" borderId="37" xfId="508" applyFont="1" applyFill="1" applyBorder="1" applyAlignment="1">
      <alignment vertical="center"/>
    </xf>
    <xf numFmtId="0" fontId="130" fillId="45" borderId="0" xfId="25" applyFont="1" applyFill="1" applyAlignment="1">
      <alignment vertical="center"/>
    </xf>
    <xf numFmtId="197" fontId="130" fillId="45" borderId="0" xfId="7" applyNumberFormat="1" applyFont="1" applyFill="1" applyAlignment="1">
      <alignment horizontal="right" vertical="center"/>
    </xf>
    <xf numFmtId="197" fontId="130" fillId="45" borderId="0" xfId="7" quotePrefix="1" applyNumberFormat="1" applyFont="1" applyFill="1" applyAlignment="1">
      <alignment horizontal="right" vertical="center"/>
    </xf>
    <xf numFmtId="0" fontId="131" fillId="11" borderId="0" xfId="25" applyFont="1" applyFill="1" applyAlignment="1">
      <alignment vertical="center"/>
    </xf>
    <xf numFmtId="0" fontId="131" fillId="11" borderId="0" xfId="58" applyFont="1" applyFill="1" applyAlignment="1">
      <alignment vertical="center"/>
    </xf>
    <xf numFmtId="0" fontId="133" fillId="11" borderId="0" xfId="58" applyFont="1" applyFill="1" applyAlignment="1">
      <alignment vertical="center"/>
    </xf>
    <xf numFmtId="0" fontId="0" fillId="11" borderId="0" xfId="0" applyFill="1"/>
    <xf numFmtId="0" fontId="147" fillId="11" borderId="0" xfId="0" applyFont="1" applyFill="1" applyAlignment="1">
      <alignment horizontal="center"/>
    </xf>
    <xf numFmtId="0" fontId="0" fillId="49" borderId="0" xfId="0" applyFill="1"/>
    <xf numFmtId="0" fontId="155" fillId="11" borderId="0" xfId="0" applyFont="1" applyFill="1" applyAlignment="1">
      <alignment horizontal="center"/>
    </xf>
    <xf numFmtId="0" fontId="127" fillId="0" borderId="0" xfId="0" applyFont="1" applyAlignment="1">
      <alignment vertical="center" wrapText="1"/>
    </xf>
    <xf numFmtId="0" fontId="130" fillId="47" borderId="38" xfId="0" applyFont="1" applyFill="1" applyBorder="1" applyAlignment="1">
      <alignment vertical="center"/>
    </xf>
    <xf numFmtId="0" fontId="142" fillId="9" borderId="0" xfId="14" applyFont="1" applyFill="1" applyAlignment="1" applyProtection="1">
      <alignment horizontal="left" vertical="center"/>
    </xf>
    <xf numFmtId="0" fontId="149" fillId="44" borderId="0" xfId="25" applyFont="1" applyFill="1" applyAlignment="1">
      <alignment horizontal="left" vertical="center"/>
    </xf>
    <xf numFmtId="0" fontId="129" fillId="49" borderId="0" xfId="58" applyFont="1" applyFill="1" applyAlignment="1">
      <alignment horizontal="left" vertical="center"/>
    </xf>
    <xf numFmtId="0" fontId="127" fillId="49" borderId="0" xfId="58" applyFont="1" applyFill="1" applyAlignment="1">
      <alignment vertical="center"/>
    </xf>
    <xf numFmtId="3" fontId="127" fillId="46"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0" fontId="130" fillId="47" borderId="38" xfId="582" applyNumberFormat="1" applyFont="1" applyFill="1" applyBorder="1" applyAlignment="1">
      <alignment horizontal="left" vertical="center"/>
    </xf>
    <xf numFmtId="0" fontId="145" fillId="0" borderId="0" xfId="0" applyFont="1" applyAlignment="1">
      <alignment vertical="center"/>
    </xf>
    <xf numFmtId="0" fontId="129" fillId="49" borderId="0" xfId="0" applyFont="1" applyFill="1" applyAlignment="1">
      <alignment horizontal="left" vertical="center"/>
    </xf>
    <xf numFmtId="0" fontId="127" fillId="49" borderId="0" xfId="0" applyFont="1" applyFill="1" applyAlignment="1">
      <alignment vertical="center"/>
    </xf>
    <xf numFmtId="0" fontId="145" fillId="0" borderId="0" xfId="25" applyFont="1" applyAlignment="1">
      <alignment vertical="center"/>
    </xf>
    <xf numFmtId="0" fontId="130" fillId="9" borderId="0" xfId="25" applyFont="1" applyFill="1" applyAlignment="1">
      <alignment vertical="center"/>
    </xf>
    <xf numFmtId="0" fontId="129" fillId="49" borderId="0" xfId="25" applyFont="1" applyFill="1" applyAlignment="1">
      <alignment horizontal="left" vertical="center"/>
    </xf>
    <xf numFmtId="0" fontId="127" fillId="49" borderId="0" xfId="25" applyFont="1" applyFill="1" applyAlignment="1">
      <alignment vertical="center"/>
    </xf>
    <xf numFmtId="172" fontId="130" fillId="11" borderId="0" xfId="0" applyNumberFormat="1" applyFont="1" applyFill="1" applyAlignment="1">
      <alignment vertical="center"/>
    </xf>
    <xf numFmtId="0" fontId="145" fillId="0" borderId="0" xfId="508" applyFont="1" applyAlignment="1">
      <alignment vertical="center"/>
    </xf>
    <xf numFmtId="0" fontId="129" fillId="49" borderId="0" xfId="508" applyFont="1" applyFill="1" applyAlignment="1">
      <alignment horizontal="left" vertical="center"/>
    </xf>
    <xf numFmtId="0" fontId="127" fillId="49" borderId="0" xfId="508" applyFont="1" applyFill="1" applyAlignment="1">
      <alignment vertical="center"/>
    </xf>
    <xf numFmtId="0" fontId="127" fillId="11" borderId="37" xfId="0" applyFont="1" applyFill="1" applyBorder="1" applyAlignment="1">
      <alignment vertical="center"/>
    </xf>
    <xf numFmtId="0" fontId="127" fillId="11" borderId="37" xfId="25" applyFont="1" applyFill="1" applyBorder="1" applyAlignment="1">
      <alignment horizontal="right" vertical="center"/>
    </xf>
    <xf numFmtId="0" fontId="127" fillId="46" borderId="37" xfId="0" applyFont="1" applyFill="1" applyBorder="1" applyAlignment="1">
      <alignment vertical="center"/>
    </xf>
    <xf numFmtId="0" fontId="129" fillId="49" borderId="0" xfId="74" applyFont="1" applyFill="1" applyAlignment="1">
      <alignment horizontal="left" vertical="center"/>
    </xf>
    <xf numFmtId="0" fontId="127" fillId="49" borderId="0" xfId="74" applyFont="1" applyFill="1" applyAlignment="1">
      <alignment vertical="center"/>
    </xf>
    <xf numFmtId="0" fontId="149" fillId="9" borderId="0" xfId="74" applyFont="1" applyFill="1" applyAlignment="1">
      <alignment vertical="center"/>
    </xf>
    <xf numFmtId="191" fontId="149" fillId="0" borderId="0" xfId="58" applyNumberFormat="1" applyFont="1" applyAlignment="1">
      <alignment horizontal="left" vertical="center"/>
    </xf>
    <xf numFmtId="191" fontId="127" fillId="0" borderId="0" xfId="58" applyNumberFormat="1" applyFont="1" applyAlignment="1">
      <alignment horizontal="left" vertical="center"/>
    </xf>
    <xf numFmtId="0" fontId="149" fillId="0" borderId="0" xfId="58" quotePrefix="1" applyFont="1" applyAlignment="1">
      <alignment vertical="center"/>
    </xf>
    <xf numFmtId="0" fontId="130" fillId="48" borderId="38" xfId="58" applyFont="1" applyFill="1" applyBorder="1" applyAlignment="1">
      <alignment vertical="center"/>
    </xf>
    <xf numFmtId="0" fontId="130" fillId="45" borderId="0" xfId="58" applyFont="1" applyFill="1" applyAlignment="1">
      <alignment vertical="center"/>
    </xf>
    <xf numFmtId="0" fontId="131" fillId="9" borderId="0" xfId="58" applyFont="1" applyFill="1" applyAlignment="1">
      <alignment horizontal="right" vertical="center"/>
    </xf>
    <xf numFmtId="191" fontId="130" fillId="0" borderId="0" xfId="58" applyNumberFormat="1" applyFont="1" applyAlignment="1">
      <alignment horizontal="center" vertical="center"/>
    </xf>
    <xf numFmtId="0" fontId="131" fillId="9" borderId="0" xfId="508" applyFont="1" applyFill="1" applyAlignment="1">
      <alignment vertical="center"/>
    </xf>
    <xf numFmtId="0" fontId="131" fillId="9" borderId="0" xfId="508" applyFont="1" applyFill="1" applyAlignment="1">
      <alignment horizontal="right" vertical="center"/>
    </xf>
    <xf numFmtId="0" fontId="131" fillId="9" borderId="0" xfId="25" applyFont="1" applyFill="1" applyAlignment="1">
      <alignment horizontal="right" vertical="center"/>
    </xf>
    <xf numFmtId="0" fontId="127" fillId="50" borderId="37" xfId="508" applyFont="1" applyFill="1" applyBorder="1" applyAlignment="1">
      <alignment horizontal="right" vertical="center"/>
    </xf>
    <xf numFmtId="49" fontId="127" fillId="50" borderId="37" xfId="58" quotePrefix="1" applyNumberFormat="1" applyFont="1" applyFill="1" applyBorder="1" applyAlignment="1">
      <alignment horizontal="right" vertical="center"/>
    </xf>
    <xf numFmtId="0" fontId="5" fillId="0" borderId="0" xfId="654"/>
    <xf numFmtId="0" fontId="170" fillId="44" borderId="0" xfId="25" applyFont="1" applyFill="1" applyAlignment="1">
      <alignment horizontal="left" vertical="center"/>
    </xf>
    <xf numFmtId="3" fontId="171" fillId="69" borderId="50" xfId="25" applyNumberFormat="1" applyFont="1" applyFill="1" applyBorder="1" applyAlignment="1">
      <alignment horizontal="center" vertical="center" wrapText="1"/>
    </xf>
    <xf numFmtId="3" fontId="171" fillId="70" borderId="51" xfId="25" applyNumberFormat="1" applyFont="1" applyFill="1" applyBorder="1" applyAlignment="1">
      <alignment horizontal="center" vertical="center" wrapText="1"/>
    </xf>
    <xf numFmtId="0" fontId="173" fillId="0" borderId="0" xfId="25" applyFont="1" applyAlignment="1">
      <alignment vertical="center"/>
    </xf>
    <xf numFmtId="0" fontId="173" fillId="44" borderId="0" xfId="25" applyFont="1" applyFill="1" applyAlignment="1">
      <alignment horizontal="left" vertical="center"/>
    </xf>
    <xf numFmtId="3" fontId="171" fillId="71" borderId="0" xfId="25" applyNumberFormat="1" applyFont="1" applyFill="1" applyAlignment="1">
      <alignment horizontal="right" vertical="center"/>
    </xf>
    <xf numFmtId="0" fontId="173" fillId="44" borderId="0" xfId="25" applyFont="1" applyFill="1" applyAlignment="1">
      <alignment vertical="center"/>
    </xf>
    <xf numFmtId="0" fontId="174" fillId="44" borderId="52" xfId="25" applyFont="1" applyFill="1" applyBorder="1" applyAlignment="1">
      <alignment horizontal="left" vertical="center"/>
    </xf>
    <xf numFmtId="3" fontId="173" fillId="71" borderId="52" xfId="25" applyNumberFormat="1" applyFont="1" applyFill="1" applyBorder="1" applyAlignment="1">
      <alignment horizontal="right" vertical="center"/>
    </xf>
    <xf numFmtId="3" fontId="173" fillId="44" borderId="52" xfId="25" applyNumberFormat="1" applyFont="1" applyFill="1" applyBorder="1" applyAlignment="1">
      <alignment horizontal="right" vertical="center"/>
    </xf>
    <xf numFmtId="0" fontId="171" fillId="0" borderId="0" xfId="25" applyFont="1" applyAlignment="1">
      <alignment vertical="center"/>
    </xf>
    <xf numFmtId="3" fontId="189" fillId="44" borderId="0" xfId="25" applyNumberFormat="1" applyFont="1" applyFill="1" applyAlignment="1">
      <alignment horizontal="center" vertical="center"/>
    </xf>
    <xf numFmtId="0" fontId="130" fillId="11" borderId="0" xfId="508" applyFont="1" applyFill="1" applyAlignment="1">
      <alignment horizontal="right" vertical="center"/>
    </xf>
    <xf numFmtId="0" fontId="130" fillId="46" borderId="0" xfId="508" applyFont="1" applyFill="1" applyAlignment="1">
      <alignment horizontal="right" vertical="center"/>
    </xf>
    <xf numFmtId="0" fontId="127" fillId="46"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0" fillId="11" borderId="37" xfId="508" applyFont="1" applyFill="1" applyBorder="1" applyAlignment="1">
      <alignment horizontal="right" vertical="center"/>
    </xf>
    <xf numFmtId="0" fontId="130" fillId="46" borderId="37" xfId="508" applyFont="1" applyFill="1" applyBorder="1" applyAlignment="1">
      <alignment horizontal="right" vertical="center"/>
    </xf>
    <xf numFmtId="0" fontId="149" fillId="0" borderId="0" xfId="508" applyFont="1" applyAlignment="1">
      <alignment horizontal="left" vertical="center"/>
    </xf>
    <xf numFmtId="0" fontId="149" fillId="11" borderId="0" xfId="508" applyFont="1" applyFill="1" applyAlignment="1">
      <alignment vertical="center"/>
    </xf>
    <xf numFmtId="173" fontId="127" fillId="46" borderId="0" xfId="508" applyNumberFormat="1" applyFont="1" applyFill="1" applyAlignment="1">
      <alignment horizontal="right" vertical="center"/>
    </xf>
    <xf numFmtId="173" fontId="149" fillId="9" borderId="0" xfId="508" applyNumberFormat="1" applyFont="1" applyFill="1" applyAlignment="1">
      <alignment horizontal="right" vertical="center"/>
    </xf>
    <xf numFmtId="0" fontId="149" fillId="9" borderId="0" xfId="508" applyFont="1" applyFill="1" applyAlignment="1">
      <alignment horizontal="right" vertical="center"/>
    </xf>
    <xf numFmtId="0" fontId="130" fillId="9" borderId="0" xfId="508" applyFont="1" applyFill="1" applyAlignment="1">
      <alignment horizontal="left" vertical="center"/>
    </xf>
    <xf numFmtId="0" fontId="127" fillId="0" borderId="0" xfId="508" quotePrefix="1" applyFont="1" applyAlignment="1">
      <alignment vertical="center"/>
    </xf>
    <xf numFmtId="0" fontId="139" fillId="0" borderId="0" xfId="508" applyFont="1" applyAlignment="1">
      <alignment vertical="center"/>
    </xf>
    <xf numFmtId="0" fontId="149" fillId="0" borderId="0" xfId="508" quotePrefix="1" applyFont="1" applyAlignment="1">
      <alignment vertical="center"/>
    </xf>
    <xf numFmtId="0" fontId="144" fillId="9" borderId="0" xfId="508" applyFont="1" applyFill="1" applyAlignment="1">
      <alignment horizontal="left" vertical="center"/>
    </xf>
    <xf numFmtId="0" fontId="144" fillId="9" borderId="0" xfId="0" applyFont="1" applyFill="1" applyAlignment="1">
      <alignment horizontal="left" vertical="center"/>
    </xf>
    <xf numFmtId="0" fontId="146" fillId="9" borderId="0" xfId="58" applyFont="1" applyFill="1" applyAlignment="1">
      <alignment horizontal="left" vertical="center"/>
    </xf>
    <xf numFmtId="0" fontId="144" fillId="9" borderId="0" xfId="25" applyFont="1" applyFill="1" applyAlignment="1">
      <alignment horizontal="left" vertical="center"/>
    </xf>
    <xf numFmtId="1" fontId="127" fillId="0" borderId="0" xfId="508" applyNumberFormat="1" applyFont="1" applyAlignment="1">
      <alignment vertical="center"/>
    </xf>
    <xf numFmtId="0" fontId="10" fillId="0" borderId="0" xfId="508"/>
    <xf numFmtId="0" fontId="130" fillId="47" borderId="39" xfId="582" applyNumberFormat="1" applyFont="1" applyFill="1" applyBorder="1" applyAlignment="1">
      <alignment horizontal="left" vertical="center"/>
    </xf>
    <xf numFmtId="2" fontId="142" fillId="9" borderId="0" xfId="14" applyNumberFormat="1" applyFont="1" applyFill="1" applyAlignment="1" applyProtection="1">
      <alignment horizontal="left" vertical="center"/>
    </xf>
    <xf numFmtId="3" fontId="127" fillId="46" borderId="0" xfId="580" applyNumberFormat="1" applyFont="1" applyFill="1" applyAlignment="1">
      <alignment horizontal="right" vertical="center"/>
    </xf>
    <xf numFmtId="0" fontId="127" fillId="76" borderId="37" xfId="508" applyFont="1" applyFill="1" applyBorder="1" applyAlignment="1">
      <alignment horizontal="right" vertical="center"/>
    </xf>
    <xf numFmtId="0" fontId="3" fillId="0" borderId="0" xfId="45659"/>
    <xf numFmtId="0" fontId="149" fillId="0" borderId="0" xfId="58" quotePrefix="1" applyFont="1" applyAlignment="1">
      <alignment horizontal="left" vertical="center" indent="1"/>
    </xf>
    <xf numFmtId="0" fontId="149" fillId="9" borderId="0" xfId="508" applyFont="1" applyFill="1" applyAlignment="1">
      <alignment horizontal="left" vertical="center" indent="1"/>
    </xf>
    <xf numFmtId="0" fontId="144" fillId="9" borderId="0" xfId="74" applyFont="1" applyFill="1" applyAlignment="1">
      <alignment horizontal="left" vertical="center"/>
    </xf>
    <xf numFmtId="0" fontId="141" fillId="0" borderId="0" xfId="508" applyFont="1" applyAlignment="1">
      <alignment vertical="center"/>
    </xf>
    <xf numFmtId="0" fontId="144" fillId="0" borderId="0" xfId="508" applyFont="1" applyAlignment="1">
      <alignment horizontal="left" vertical="center"/>
    </xf>
    <xf numFmtId="173" fontId="127" fillId="46" borderId="0" xfId="29" applyNumberFormat="1" applyFont="1" applyFill="1" applyAlignment="1">
      <alignment horizontal="right" vertical="center"/>
    </xf>
    <xf numFmtId="172" fontId="127" fillId="46" borderId="37" xfId="0" applyNumberFormat="1" applyFont="1" applyFill="1" applyBorder="1" applyAlignment="1">
      <alignment vertical="center"/>
    </xf>
    <xf numFmtId="0" fontId="142" fillId="9" borderId="0" xfId="0" applyFont="1" applyFill="1" applyAlignment="1">
      <alignment vertical="top"/>
    </xf>
    <xf numFmtId="0" fontId="149" fillId="0" borderId="0" xfId="0" applyFont="1" applyAlignment="1">
      <alignment vertical="top"/>
    </xf>
    <xf numFmtId="0" fontId="229" fillId="0" borderId="0" xfId="0" applyFont="1" applyAlignment="1">
      <alignment vertical="center"/>
    </xf>
    <xf numFmtId="0" fontId="144" fillId="11" borderId="0" xfId="25" applyFont="1" applyFill="1" applyAlignment="1">
      <alignment horizontal="left" vertical="center"/>
    </xf>
    <xf numFmtId="173" fontId="149" fillId="11" borderId="0" xfId="621" applyNumberFormat="1" applyFont="1" applyFill="1" applyAlignment="1">
      <alignment horizontal="right" vertical="center"/>
    </xf>
    <xf numFmtId="0" fontId="130" fillId="0" borderId="0" xfId="508" applyFont="1" applyAlignment="1">
      <alignment horizontal="left" vertical="center"/>
    </xf>
    <xf numFmtId="0" fontId="148" fillId="0" borderId="37" xfId="508" applyFont="1" applyBorder="1" applyAlignment="1">
      <alignment vertical="center"/>
    </xf>
    <xf numFmtId="0" fontId="154" fillId="0" borderId="0" xfId="508" applyFont="1" applyAlignment="1">
      <alignment vertical="center"/>
    </xf>
    <xf numFmtId="172" fontId="193" fillId="50" borderId="0" xfId="0" applyNumberFormat="1" applyFont="1" applyFill="1" applyAlignment="1">
      <alignment vertical="center"/>
    </xf>
    <xf numFmtId="172" fontId="192" fillId="85" borderId="0" xfId="0" applyNumberFormat="1" applyFont="1" applyFill="1" applyAlignment="1">
      <alignment vertical="center"/>
    </xf>
    <xf numFmtId="172" fontId="149" fillId="11" borderId="0" xfId="0" applyNumberFormat="1" applyFont="1" applyFill="1" applyAlignment="1">
      <alignment vertical="center"/>
    </xf>
    <xf numFmtId="172" fontId="130" fillId="47" borderId="0" xfId="0" applyNumberFormat="1" applyFont="1" applyFill="1" applyAlignment="1">
      <alignment vertical="center"/>
    </xf>
    <xf numFmtId="172" fontId="192" fillId="85" borderId="0" xfId="0" applyNumberFormat="1" applyFont="1" applyFill="1" applyAlignment="1">
      <alignment horizontal="right" vertical="center"/>
    </xf>
    <xf numFmtId="172" fontId="192" fillId="85" borderId="0" xfId="0" quotePrefix="1" applyNumberFormat="1" applyFont="1" applyFill="1" applyAlignment="1">
      <alignment horizontal="right" vertical="center"/>
    </xf>
    <xf numFmtId="172" fontId="192" fillId="47" borderId="0" xfId="0" applyNumberFormat="1" applyFont="1" applyFill="1" applyAlignment="1">
      <alignment horizontal="right" vertical="center"/>
    </xf>
    <xf numFmtId="172" fontId="192" fillId="47" borderId="0" xfId="0" quotePrefix="1" applyNumberFormat="1" applyFont="1" applyFill="1" applyAlignment="1">
      <alignment horizontal="right" vertical="center"/>
    </xf>
    <xf numFmtId="173" fontId="149" fillId="11" borderId="0" xfId="0" applyNumberFormat="1" applyFont="1" applyFill="1" applyAlignment="1">
      <alignment horizontal="right" vertical="center"/>
    </xf>
    <xf numFmtId="173" fontId="149" fillId="11" borderId="0" xfId="29" applyNumberFormat="1" applyFont="1" applyFill="1" applyAlignment="1">
      <alignment horizontal="right" vertical="center"/>
    </xf>
    <xf numFmtId="9" fontId="149" fillId="11" borderId="0" xfId="0" applyNumberFormat="1" applyFont="1" applyFill="1" applyAlignment="1">
      <alignment horizontal="right" vertical="center"/>
    </xf>
    <xf numFmtId="9" fontId="149" fillId="0" borderId="0" xfId="0" applyNumberFormat="1" applyFont="1" applyAlignment="1">
      <alignment horizontal="right" vertical="center"/>
    </xf>
    <xf numFmtId="49" fontId="130" fillId="78" borderId="0" xfId="508" applyNumberFormat="1" applyFont="1" applyFill="1" applyAlignment="1">
      <alignment horizontal="center" vertical="center" wrapText="1"/>
    </xf>
    <xf numFmtId="49" fontId="130" fillId="77" borderId="0" xfId="508" applyNumberFormat="1" applyFont="1" applyFill="1" applyAlignment="1">
      <alignment horizontal="center" vertical="center" wrapText="1"/>
    </xf>
    <xf numFmtId="172" fontId="130" fillId="85" borderId="0" xfId="0" applyNumberFormat="1" applyFont="1" applyFill="1" applyAlignment="1">
      <alignment horizontal="right" vertical="center"/>
    </xf>
    <xf numFmtId="172" fontId="130" fillId="47" borderId="0" xfId="0" applyNumberFormat="1" applyFont="1" applyFill="1" applyAlignment="1">
      <alignment horizontal="right" vertical="center"/>
    </xf>
    <xf numFmtId="172" fontId="130" fillId="47" borderId="0" xfId="0" quotePrefix="1" applyNumberFormat="1" applyFont="1" applyFill="1" applyAlignment="1">
      <alignment horizontal="right" vertical="center"/>
    </xf>
    <xf numFmtId="173" fontId="127" fillId="76" borderId="0" xfId="621" applyNumberFormat="1" applyFont="1" applyFill="1" applyAlignment="1">
      <alignment horizontal="right" vertical="center"/>
    </xf>
    <xf numFmtId="0" fontId="232" fillId="0" borderId="0" xfId="0" applyFont="1" applyAlignment="1">
      <alignment vertical="center"/>
    </xf>
    <xf numFmtId="215" fontId="228" fillId="9" borderId="0" xfId="508" applyNumberFormat="1" applyFont="1" applyFill="1" applyAlignment="1">
      <alignment horizontal="right" vertical="center"/>
    </xf>
    <xf numFmtId="0" fontId="151" fillId="11" borderId="0" xfId="14" applyFont="1" applyFill="1" applyAlignment="1" applyProtection="1">
      <alignment horizontal="right" vertical="center"/>
    </xf>
    <xf numFmtId="0" fontId="150" fillId="11" borderId="0" xfId="58" applyFont="1" applyFill="1" applyAlignment="1">
      <alignment horizontal="left" vertical="center"/>
    </xf>
    <xf numFmtId="0" fontId="126" fillId="11" borderId="0" xfId="508" applyFont="1" applyFill="1" applyAlignment="1">
      <alignment vertical="center"/>
    </xf>
    <xf numFmtId="0" fontId="146" fillId="11" borderId="0" xfId="508" applyFont="1" applyFill="1" applyAlignment="1">
      <alignment horizontal="left" vertical="center"/>
    </xf>
    <xf numFmtId="3" fontId="171" fillId="45" borderId="0" xfId="25" applyNumberFormat="1" applyFont="1" applyFill="1" applyAlignment="1">
      <alignment horizontal="center" vertical="center" wrapText="1"/>
    </xf>
    <xf numFmtId="0" fontId="173" fillId="11" borderId="0" xfId="25" applyFont="1" applyFill="1" applyAlignment="1">
      <alignment vertical="center"/>
    </xf>
    <xf numFmtId="3" fontId="171" fillId="45" borderId="0" xfId="25" applyNumberFormat="1" applyFont="1" applyFill="1" applyAlignment="1">
      <alignment horizontal="right" vertical="center"/>
    </xf>
    <xf numFmtId="3" fontId="173" fillId="45" borderId="0" xfId="25" applyNumberFormat="1" applyFont="1" applyFill="1" applyAlignment="1">
      <alignment horizontal="right" vertical="center"/>
    </xf>
    <xf numFmtId="3" fontId="173" fillId="45" borderId="0" xfId="59" applyNumberFormat="1" applyFont="1" applyFill="1" applyAlignment="1">
      <alignment horizontal="right" vertical="center"/>
    </xf>
    <xf numFmtId="3" fontId="171" fillId="45" borderId="0" xfId="59" applyNumberFormat="1" applyFont="1" applyFill="1" applyAlignment="1">
      <alignment horizontal="right" vertical="center"/>
    </xf>
    <xf numFmtId="0" fontId="130" fillId="48" borderId="0" xfId="25" applyFont="1" applyFill="1" applyAlignment="1">
      <alignment vertical="center"/>
    </xf>
    <xf numFmtId="0" fontId="130" fillId="47" borderId="0" xfId="0" applyFont="1" applyFill="1" applyAlignment="1">
      <alignment vertical="center"/>
    </xf>
    <xf numFmtId="0" fontId="130" fillId="47" borderId="0" xfId="508" applyFont="1" applyFill="1" applyAlignment="1">
      <alignment horizontal="left" vertical="center"/>
    </xf>
    <xf numFmtId="0" fontId="130" fillId="47" borderId="0" xfId="508" applyFont="1" applyFill="1" applyAlignment="1">
      <alignment vertical="center"/>
    </xf>
    <xf numFmtId="0" fontId="130" fillId="48" borderId="0" xfId="0" applyFont="1" applyFill="1" applyAlignment="1">
      <alignment vertical="center"/>
    </xf>
    <xf numFmtId="0" fontId="171" fillId="70" borderId="0" xfId="582" applyNumberFormat="1" applyFont="1" applyFill="1" applyBorder="1" applyAlignment="1">
      <alignment horizontal="left" vertical="center"/>
    </xf>
    <xf numFmtId="0" fontId="130" fillId="48" borderId="0" xfId="508" applyFont="1" applyFill="1" applyAlignment="1">
      <alignment vertical="center"/>
    </xf>
    <xf numFmtId="0" fontId="130" fillId="48" borderId="0" xfId="25" applyFont="1" applyFill="1" applyAlignment="1">
      <alignment horizontal="left" vertical="center"/>
    </xf>
    <xf numFmtId="0" fontId="10" fillId="11" borderId="0" xfId="0" applyFont="1" applyFill="1"/>
    <xf numFmtId="0" fontId="149" fillId="11" borderId="0" xfId="508" applyFont="1" applyFill="1" applyAlignment="1">
      <alignment horizontal="left" vertical="center"/>
    </xf>
    <xf numFmtId="0" fontId="227" fillId="11" borderId="0" xfId="0" applyFont="1" applyFill="1" applyAlignment="1">
      <alignment vertical="center"/>
    </xf>
    <xf numFmtId="3" fontId="130" fillId="11" borderId="0" xfId="0" applyNumberFormat="1" applyFont="1" applyFill="1" applyAlignment="1">
      <alignment vertical="center"/>
    </xf>
    <xf numFmtId="0" fontId="148" fillId="11" borderId="0" xfId="0" applyFont="1" applyFill="1" applyAlignment="1">
      <alignment vertical="center"/>
    </xf>
    <xf numFmtId="0" fontId="130" fillId="11" borderId="0" xfId="74" applyFont="1" applyFill="1" applyAlignment="1">
      <alignment vertical="center"/>
    </xf>
    <xf numFmtId="3" fontId="132" fillId="0" borderId="0" xfId="508" applyNumberFormat="1" applyFont="1" applyAlignment="1">
      <alignment horizontal="left" vertical="center" wrapText="1"/>
    </xf>
    <xf numFmtId="215" fontId="228" fillId="9" borderId="64" xfId="508" applyNumberFormat="1" applyFont="1" applyFill="1" applyBorder="1" applyAlignment="1">
      <alignment horizontal="right" vertical="center"/>
    </xf>
    <xf numFmtId="0" fontId="148" fillId="11" borderId="0" xfId="508" applyFont="1" applyFill="1" applyAlignment="1">
      <alignment vertical="center"/>
    </xf>
    <xf numFmtId="0" fontId="174" fillId="44" borderId="52" xfId="25" quotePrefix="1" applyFont="1" applyFill="1" applyBorder="1" applyAlignment="1">
      <alignment horizontal="left" vertical="center"/>
    </xf>
    <xf numFmtId="9" fontId="130" fillId="48" borderId="38" xfId="45657" applyFont="1" applyFill="1" applyBorder="1" applyAlignment="1">
      <alignment vertical="center"/>
    </xf>
    <xf numFmtId="3" fontId="193" fillId="50" borderId="0" xfId="0" applyNumberFormat="1" applyFont="1" applyFill="1" applyAlignment="1">
      <alignment vertical="center"/>
    </xf>
    <xf numFmtId="3" fontId="149" fillId="11" borderId="0" xfId="0" applyNumberFormat="1" applyFont="1" applyFill="1" applyAlignment="1">
      <alignment vertical="center"/>
    </xf>
    <xf numFmtId="3" fontId="192" fillId="85" borderId="0" xfId="0" applyNumberFormat="1" applyFont="1" applyFill="1" applyAlignment="1">
      <alignment vertical="center"/>
    </xf>
    <xf numFmtId="3" fontId="130" fillId="47" borderId="0" xfId="0" applyNumberFormat="1" applyFont="1" applyFill="1" applyAlignment="1">
      <alignment vertical="center"/>
    </xf>
    <xf numFmtId="3" fontId="149" fillId="11" borderId="0" xfId="580" applyNumberFormat="1" applyFont="1" applyFill="1" applyAlignment="1">
      <alignment horizontal="right" vertical="center"/>
    </xf>
    <xf numFmtId="3" fontId="149" fillId="9" borderId="0" xfId="580" applyNumberFormat="1" applyFont="1" applyFill="1" applyAlignment="1">
      <alignment horizontal="right" vertical="center"/>
    </xf>
    <xf numFmtId="3" fontId="127" fillId="46" borderId="65" xfId="0" applyNumberFormat="1" applyFont="1" applyFill="1" applyBorder="1" applyAlignment="1">
      <alignment horizontal="right" vertical="center"/>
    </xf>
    <xf numFmtId="3" fontId="139" fillId="9" borderId="37" xfId="0" applyNumberFormat="1" applyFont="1" applyFill="1" applyBorder="1" applyAlignment="1">
      <alignment horizontal="right" vertical="center"/>
    </xf>
    <xf numFmtId="3" fontId="149" fillId="45" borderId="0" xfId="0" applyNumberFormat="1" applyFont="1" applyFill="1" applyAlignment="1">
      <alignment vertical="center"/>
    </xf>
    <xf numFmtId="4" fontId="193" fillId="50" borderId="0" xfId="0" applyNumberFormat="1" applyFont="1" applyFill="1" applyAlignment="1">
      <alignment vertical="center"/>
    </xf>
    <xf numFmtId="4" fontId="149" fillId="11" borderId="0" xfId="0" applyNumberFormat="1" applyFont="1" applyFill="1" applyAlignment="1">
      <alignment vertical="center"/>
    </xf>
    <xf numFmtId="3" fontId="130" fillId="46" borderId="0" xfId="580" applyNumberFormat="1" applyFont="1" applyFill="1" applyAlignment="1">
      <alignment horizontal="right" vertical="center"/>
    </xf>
    <xf numFmtId="3" fontId="127" fillId="46" borderId="37" xfId="0" applyNumberFormat="1" applyFont="1" applyFill="1" applyBorder="1" applyAlignment="1">
      <alignment horizontal="right" vertical="center"/>
    </xf>
    <xf numFmtId="3" fontId="127" fillId="11" borderId="37" xfId="0" applyNumberFormat="1" applyFont="1" applyFill="1" applyBorder="1" applyAlignment="1">
      <alignment horizontal="right" vertical="center"/>
    </xf>
    <xf numFmtId="1" fontId="193" fillId="50" borderId="0" xfId="0" applyNumberFormat="1" applyFont="1" applyFill="1" applyAlignment="1">
      <alignment vertical="center"/>
    </xf>
    <xf numFmtId="1" fontId="149" fillId="11" borderId="0" xfId="0" applyNumberFormat="1" applyFont="1" applyFill="1" applyAlignment="1">
      <alignment vertical="center"/>
    </xf>
    <xf numFmtId="1" fontId="192" fillId="85" borderId="0" xfId="0" applyNumberFormat="1" applyFont="1" applyFill="1" applyAlignment="1">
      <alignment vertical="center"/>
    </xf>
    <xf numFmtId="1" fontId="130" fillId="47" borderId="0" xfId="0" applyNumberFormat="1" applyFont="1" applyFill="1" applyAlignment="1">
      <alignment vertical="center"/>
    </xf>
    <xf numFmtId="1" fontId="130" fillId="46" borderId="0" xfId="580" applyNumberFormat="1" applyFont="1" applyFill="1" applyAlignment="1">
      <alignment horizontal="right" vertical="center"/>
    </xf>
    <xf numFmtId="1" fontId="130" fillId="11" borderId="0" xfId="580" applyNumberFormat="1" applyFont="1" applyFill="1" applyAlignment="1">
      <alignment horizontal="right" vertical="center"/>
    </xf>
    <xf numFmtId="1" fontId="130" fillId="11" borderId="37" xfId="580" applyNumberFormat="1" applyFont="1" applyFill="1" applyBorder="1" applyAlignment="1">
      <alignment horizontal="right" vertical="center"/>
    </xf>
    <xf numFmtId="1" fontId="127" fillId="11" borderId="37" xfId="0" applyNumberFormat="1" applyFont="1" applyFill="1" applyBorder="1" applyAlignment="1">
      <alignment vertical="center"/>
    </xf>
    <xf numFmtId="216" fontId="192" fillId="85" borderId="0" xfId="0" applyNumberFormat="1" applyFont="1" applyFill="1" applyAlignment="1">
      <alignment vertical="center"/>
    </xf>
    <xf numFmtId="216" fontId="130" fillId="47" borderId="0" xfId="0" applyNumberFormat="1" applyFont="1" applyFill="1" applyAlignment="1">
      <alignment vertical="center"/>
    </xf>
    <xf numFmtId="216" fontId="149" fillId="11" borderId="0" xfId="7" applyNumberFormat="1" applyFont="1" applyFill="1" applyAlignment="1">
      <alignment horizontal="right" vertical="center"/>
    </xf>
    <xf numFmtId="216" fontId="149" fillId="9" borderId="0" xfId="7" applyNumberFormat="1" applyFont="1" applyFill="1" applyAlignment="1">
      <alignment horizontal="right" vertical="center"/>
    </xf>
    <xf numFmtId="216" fontId="192" fillId="85" borderId="0" xfId="0" applyNumberFormat="1" applyFont="1" applyFill="1" applyAlignment="1">
      <alignment horizontal="right" vertical="center"/>
    </xf>
    <xf numFmtId="216" fontId="192" fillId="47" borderId="0" xfId="0" applyNumberFormat="1" applyFont="1" applyFill="1" applyAlignment="1">
      <alignment horizontal="right" vertical="center"/>
    </xf>
    <xf numFmtId="216" fontId="127" fillId="46" borderId="0" xfId="508" applyNumberFormat="1" applyFont="1" applyFill="1" applyAlignment="1">
      <alignment horizontal="right" vertical="center"/>
    </xf>
    <xf numFmtId="216" fontId="127" fillId="11" borderId="0" xfId="508" applyNumberFormat="1" applyFont="1" applyFill="1" applyAlignment="1">
      <alignment horizontal="right" vertical="center"/>
    </xf>
    <xf numFmtId="216" fontId="127" fillId="46" borderId="37" xfId="7" applyNumberFormat="1" applyFont="1" applyFill="1" applyBorder="1" applyAlignment="1">
      <alignment horizontal="right" vertical="center"/>
    </xf>
    <xf numFmtId="216" fontId="127" fillId="11" borderId="37" xfId="7" applyNumberFormat="1" applyFont="1" applyFill="1" applyBorder="1" applyAlignment="1">
      <alignment horizontal="right" vertical="center"/>
    </xf>
    <xf numFmtId="1" fontId="127" fillId="0" borderId="0" xfId="508" applyNumberFormat="1" applyFont="1" applyAlignment="1">
      <alignment horizontal="right" vertical="center"/>
    </xf>
    <xf numFmtId="1" fontId="192" fillId="85" borderId="0" xfId="0" applyNumberFormat="1" applyFont="1" applyFill="1" applyAlignment="1">
      <alignment horizontal="right" vertical="center"/>
    </xf>
    <xf numFmtId="1" fontId="192" fillId="47" borderId="0" xfId="0" applyNumberFormat="1" applyFont="1" applyFill="1" applyAlignment="1">
      <alignment horizontal="right" vertical="center"/>
    </xf>
    <xf numFmtId="1" fontId="130" fillId="46" borderId="0" xfId="508" applyNumberFormat="1" applyFont="1" applyFill="1" applyAlignment="1">
      <alignment horizontal="right" vertical="center"/>
    </xf>
    <xf numFmtId="1" fontId="130" fillId="11" borderId="0" xfId="508" applyNumberFormat="1" applyFont="1" applyFill="1" applyAlignment="1">
      <alignment horizontal="right" vertical="center"/>
    </xf>
    <xf numFmtId="1" fontId="130" fillId="46" borderId="37" xfId="508" applyNumberFormat="1" applyFont="1" applyFill="1" applyBorder="1" applyAlignment="1">
      <alignment horizontal="right" vertical="center"/>
    </xf>
    <xf numFmtId="1" fontId="130" fillId="11" borderId="37" xfId="508" applyNumberFormat="1" applyFont="1" applyFill="1" applyBorder="1" applyAlignment="1">
      <alignment horizontal="right" vertical="center"/>
    </xf>
    <xf numFmtId="1" fontId="130" fillId="9" borderId="0" xfId="508" applyNumberFormat="1" applyFont="1" applyFill="1" applyAlignment="1">
      <alignment horizontal="left" vertical="center"/>
    </xf>
    <xf numFmtId="1" fontId="127" fillId="46" borderId="37" xfId="508" applyNumberFormat="1" applyFont="1" applyFill="1" applyBorder="1" applyAlignment="1">
      <alignment horizontal="right" vertical="center"/>
    </xf>
    <xf numFmtId="1" fontId="127" fillId="11" borderId="37" xfId="508" applyNumberFormat="1" applyFont="1" applyFill="1" applyBorder="1" applyAlignment="1">
      <alignment horizontal="right" vertical="center"/>
    </xf>
    <xf numFmtId="3" fontId="130" fillId="11" borderId="0" xfId="580" applyNumberFormat="1" applyFont="1" applyFill="1" applyAlignment="1">
      <alignment horizontal="right" vertical="center"/>
    </xf>
    <xf numFmtId="3" fontId="127" fillId="46" borderId="37" xfId="0" applyNumberFormat="1" applyFont="1" applyFill="1" applyBorder="1" applyAlignment="1">
      <alignment vertical="center"/>
    </xf>
    <xf numFmtId="3" fontId="130" fillId="11" borderId="37" xfId="580" applyNumberFormat="1" applyFont="1" applyFill="1" applyBorder="1" applyAlignment="1">
      <alignment horizontal="right" vertical="center"/>
    </xf>
    <xf numFmtId="3" fontId="127" fillId="11" borderId="0" xfId="580" applyNumberFormat="1" applyFont="1" applyFill="1" applyAlignment="1">
      <alignment horizontal="right" vertical="center"/>
    </xf>
    <xf numFmtId="3" fontId="130" fillId="85" borderId="0" xfId="0" applyNumberFormat="1" applyFont="1" applyFill="1" applyAlignment="1">
      <alignment vertical="center"/>
    </xf>
    <xf numFmtId="216" fontId="130" fillId="11" borderId="0" xfId="7" applyNumberFormat="1" applyFont="1" applyFill="1" applyAlignment="1">
      <alignment horizontal="right" vertical="center"/>
    </xf>
    <xf numFmtId="4" fontId="130" fillId="47" borderId="0" xfId="0" applyNumberFormat="1" applyFont="1" applyFill="1" applyAlignment="1">
      <alignment vertical="center"/>
    </xf>
    <xf numFmtId="3" fontId="139" fillId="11" borderId="0" xfId="0" applyNumberFormat="1" applyFont="1" applyFill="1" applyAlignment="1">
      <alignment horizontal="right" vertical="center"/>
    </xf>
    <xf numFmtId="0" fontId="130" fillId="45" borderId="0" xfId="0" applyFont="1" applyFill="1" applyAlignment="1">
      <alignment vertical="center"/>
    </xf>
    <xf numFmtId="3" fontId="130" fillId="45" borderId="0" xfId="0" applyNumberFormat="1" applyFont="1" applyFill="1" applyAlignment="1">
      <alignment vertical="center"/>
    </xf>
    <xf numFmtId="0" fontId="130" fillId="11" borderId="0" xfId="0" applyFont="1" applyFill="1" applyAlignment="1">
      <alignment vertical="center" wrapText="1"/>
    </xf>
    <xf numFmtId="0" fontId="149" fillId="11" borderId="0" xfId="25" applyFont="1" applyFill="1" applyAlignment="1">
      <alignment vertical="center"/>
    </xf>
    <xf numFmtId="0" fontId="130" fillId="11" borderId="0" xfId="25" applyFont="1" applyFill="1" applyAlignment="1">
      <alignment vertical="center" wrapText="1"/>
    </xf>
    <xf numFmtId="0" fontId="130" fillId="48" borderId="0" xfId="58" applyFont="1" applyFill="1" applyAlignment="1">
      <alignment vertical="center"/>
    </xf>
    <xf numFmtId="0" fontId="26" fillId="11" borderId="0" xfId="0" applyFont="1" applyFill="1"/>
    <xf numFmtId="0" fontId="146" fillId="11" borderId="0" xfId="25" applyFont="1" applyFill="1" applyAlignment="1">
      <alignment horizontal="left" vertical="center"/>
    </xf>
    <xf numFmtId="0" fontId="129" fillId="11" borderId="0" xfId="25" applyFont="1" applyFill="1" applyAlignment="1">
      <alignment horizontal="left" vertical="center"/>
    </xf>
    <xf numFmtId="0" fontId="129" fillId="11" borderId="0" xfId="508" applyFont="1" applyFill="1" applyAlignment="1">
      <alignment horizontal="left" vertical="center"/>
    </xf>
    <xf numFmtId="0" fontId="144" fillId="11" borderId="0" xfId="508" applyFont="1" applyFill="1" applyAlignment="1">
      <alignment horizontal="left" vertical="center"/>
    </xf>
    <xf numFmtId="0" fontId="144" fillId="11" borderId="0" xfId="0" applyFont="1" applyFill="1" applyAlignment="1">
      <alignment horizontal="left" vertical="center"/>
    </xf>
    <xf numFmtId="0" fontId="129" fillId="11" borderId="0" xfId="0" applyFont="1" applyFill="1" applyAlignment="1">
      <alignment horizontal="left" vertical="center"/>
    </xf>
    <xf numFmtId="0" fontId="148" fillId="9" borderId="0" xfId="0" applyFont="1" applyFill="1" applyAlignment="1">
      <alignment vertical="center"/>
    </xf>
    <xf numFmtId="0" fontId="141" fillId="11" borderId="0" xfId="508" applyFont="1" applyFill="1" applyAlignment="1">
      <alignment vertical="center"/>
    </xf>
    <xf numFmtId="0" fontId="149" fillId="11" borderId="0" xfId="508" applyFont="1" applyFill="1" applyAlignment="1">
      <alignment horizontal="left" vertical="center" indent="1"/>
    </xf>
    <xf numFmtId="0" fontId="127" fillId="11" borderId="0" xfId="508" quotePrefix="1" applyFont="1" applyFill="1" applyAlignment="1">
      <alignment vertical="center"/>
    </xf>
    <xf numFmtId="0" fontId="236" fillId="11" borderId="0" xfId="0" applyFont="1" applyFill="1" applyAlignment="1">
      <alignment horizontal="left" vertical="center"/>
    </xf>
    <xf numFmtId="0" fontId="237" fillId="11" borderId="0" xfId="0" applyFont="1" applyFill="1" applyAlignment="1">
      <alignment horizontal="left" vertical="center"/>
    </xf>
    <xf numFmtId="0" fontId="229" fillId="11" borderId="0" xfId="0" applyFont="1" applyFill="1" applyAlignment="1">
      <alignment vertical="center"/>
    </xf>
    <xf numFmtId="0" fontId="233" fillId="11" borderId="0" xfId="0" applyFont="1" applyFill="1" applyAlignment="1">
      <alignment horizontal="left" vertical="center"/>
    </xf>
    <xf numFmtId="0" fontId="229" fillId="11" borderId="37" xfId="0" applyFont="1" applyFill="1" applyBorder="1" applyAlignment="1">
      <alignment vertical="center"/>
    </xf>
    <xf numFmtId="0" fontId="233" fillId="11" borderId="0" xfId="58" applyFont="1" applyFill="1" applyAlignment="1">
      <alignment vertical="center"/>
    </xf>
    <xf numFmtId="0" fontId="148" fillId="11" borderId="37" xfId="508" applyFont="1" applyFill="1" applyBorder="1" applyAlignment="1">
      <alignment vertical="center"/>
    </xf>
    <xf numFmtId="0" fontId="145" fillId="11" borderId="0" xfId="508" applyFont="1" applyFill="1" applyAlignment="1">
      <alignment vertical="center"/>
    </xf>
    <xf numFmtId="0" fontId="10" fillId="11" borderId="0" xfId="0" applyFont="1" applyFill="1" applyAlignment="1">
      <alignment horizontal="left"/>
    </xf>
    <xf numFmtId="0" fontId="150" fillId="11" borderId="0" xfId="58" applyFont="1" applyFill="1" applyAlignment="1">
      <alignment vertical="center"/>
    </xf>
    <xf numFmtId="0" fontId="191" fillId="9" borderId="0" xfId="0" applyFont="1" applyFill="1" applyAlignment="1">
      <alignment vertical="center"/>
    </xf>
    <xf numFmtId="0" fontId="191" fillId="11" borderId="0" xfId="0" applyFont="1" applyFill="1" applyAlignment="1">
      <alignment vertical="center"/>
    </xf>
    <xf numFmtId="0" fontId="238" fillId="11" borderId="0" xfId="0" applyFont="1" applyFill="1" applyAlignment="1">
      <alignment horizontal="center"/>
    </xf>
    <xf numFmtId="0" fontId="231" fillId="11" borderId="0" xfId="0" applyFont="1" applyFill="1" applyAlignment="1">
      <alignment horizontal="left" vertical="center"/>
    </xf>
    <xf numFmtId="3" fontId="192" fillId="11" borderId="0" xfId="0" applyNumberFormat="1" applyFont="1" applyFill="1" applyAlignment="1">
      <alignment vertical="center"/>
    </xf>
    <xf numFmtId="0" fontId="130" fillId="11" borderId="39" xfId="582" applyNumberFormat="1" applyFont="1" applyFill="1" applyBorder="1" applyAlignment="1">
      <alignment horizontal="left" vertical="center"/>
    </xf>
    <xf numFmtId="3" fontId="193" fillId="46" borderId="0" xfId="0" applyNumberFormat="1" applyFont="1" applyFill="1" applyAlignment="1">
      <alignment vertical="center"/>
    </xf>
    <xf numFmtId="173" fontId="193" fillId="46" borderId="0" xfId="579" applyNumberFormat="1" applyFont="1" applyFill="1" applyAlignment="1">
      <alignment horizontal="right" vertical="center"/>
    </xf>
    <xf numFmtId="172" fontId="192" fillId="11" borderId="0" xfId="579" applyNumberFormat="1" applyFont="1" applyFill="1" applyAlignment="1">
      <alignment horizontal="right" vertical="center"/>
    </xf>
    <xf numFmtId="0" fontId="193" fillId="11" borderId="37" xfId="508" applyFont="1" applyFill="1" applyBorder="1" applyAlignment="1">
      <alignment horizontal="right" vertical="center"/>
    </xf>
    <xf numFmtId="216" fontId="193" fillId="46" borderId="0" xfId="7" applyNumberFormat="1" applyFont="1" applyFill="1" applyAlignment="1">
      <alignment horizontal="right" vertical="center"/>
    </xf>
    <xf numFmtId="173" fontId="127" fillId="50" borderId="0" xfId="0" applyNumberFormat="1" applyFont="1" applyFill="1" applyAlignment="1">
      <alignment horizontal="right" vertical="center"/>
    </xf>
    <xf numFmtId="0" fontId="240" fillId="9" borderId="37" xfId="25" applyFont="1" applyFill="1" applyBorder="1" applyAlignment="1">
      <alignment vertical="center"/>
    </xf>
    <xf numFmtId="0" fontId="149" fillId="0" borderId="0" xfId="58" applyFont="1" applyAlignment="1">
      <alignment vertical="center"/>
    </xf>
    <xf numFmtId="0" fontId="141" fillId="9" borderId="0" xfId="58" applyFont="1" applyFill="1" applyAlignment="1">
      <alignment vertical="center"/>
    </xf>
    <xf numFmtId="0" fontId="149" fillId="49" borderId="0" xfId="58" applyFont="1" applyFill="1" applyAlignment="1">
      <alignment vertical="center"/>
    </xf>
    <xf numFmtId="0" fontId="242" fillId="0" borderId="0" xfId="58" applyFont="1" applyAlignment="1">
      <alignment horizontal="left" vertical="center"/>
    </xf>
    <xf numFmtId="0" fontId="142" fillId="11" borderId="0" xfId="58" applyFont="1" applyFill="1" applyAlignment="1">
      <alignment vertical="center"/>
    </xf>
    <xf numFmtId="0" fontId="151" fillId="9" borderId="0" xfId="58" applyFont="1" applyFill="1" applyAlignment="1">
      <alignment vertical="center"/>
    </xf>
    <xf numFmtId="0" fontId="151" fillId="0" borderId="0" xfId="14" applyFont="1" applyAlignment="1" applyProtection="1">
      <alignment horizontal="right" vertical="center"/>
    </xf>
    <xf numFmtId="0" fontId="142" fillId="0" borderId="0" xfId="14" applyFont="1" applyAlignment="1" applyProtection="1">
      <alignment horizontal="left" vertical="center"/>
    </xf>
    <xf numFmtId="4" fontId="192" fillId="85" borderId="0" xfId="0" applyNumberFormat="1" applyFont="1" applyFill="1" applyAlignment="1">
      <alignment vertical="center"/>
    </xf>
    <xf numFmtId="3" fontId="149" fillId="11" borderId="37" xfId="0" applyNumberFormat="1" applyFont="1" applyFill="1" applyBorder="1" applyAlignment="1">
      <alignment horizontal="right" vertical="center"/>
    </xf>
    <xf numFmtId="3" fontId="193" fillId="46" borderId="0" xfId="580" applyNumberFormat="1" applyFont="1" applyFill="1" applyAlignment="1">
      <alignment horizontal="right" vertical="center"/>
    </xf>
    <xf numFmtId="3" fontId="193" fillId="46" borderId="37" xfId="0" applyNumberFormat="1" applyFont="1" applyFill="1" applyBorder="1" applyAlignment="1">
      <alignment horizontal="right" vertical="center"/>
    </xf>
    <xf numFmtId="9" fontId="193" fillId="50" borderId="0" xfId="0" applyNumberFormat="1" applyFont="1" applyFill="1" applyAlignment="1">
      <alignment horizontal="right" vertical="center"/>
    </xf>
    <xf numFmtId="9" fontId="127" fillId="50" borderId="0" xfId="0" applyNumberFormat="1" applyFont="1" applyFill="1" applyAlignment="1">
      <alignment horizontal="right" vertical="center"/>
    </xf>
    <xf numFmtId="9" fontId="192" fillId="85" borderId="0" xfId="45657" applyFont="1" applyFill="1" applyAlignment="1">
      <alignment vertical="center"/>
    </xf>
    <xf numFmtId="0" fontId="140" fillId="11" borderId="0" xfId="0" applyFont="1" applyFill="1" applyAlignment="1">
      <alignment horizontal="center" vertical="center"/>
    </xf>
    <xf numFmtId="0" fontId="227" fillId="0" borderId="0" xfId="0" applyFont="1" applyAlignment="1">
      <alignment vertical="center"/>
    </xf>
    <xf numFmtId="0" fontId="243" fillId="11" borderId="0" xfId="0" applyFont="1" applyFill="1" applyAlignment="1">
      <alignment horizontal="left" vertical="center"/>
    </xf>
    <xf numFmtId="0" fontId="138" fillId="11" borderId="0" xfId="0" applyFont="1" applyFill="1" applyAlignment="1">
      <alignment horizontal="left" vertical="center"/>
    </xf>
    <xf numFmtId="3" fontId="244" fillId="50" borderId="0" xfId="0" applyNumberFormat="1" applyFont="1" applyFill="1" applyAlignment="1">
      <alignment vertical="center"/>
    </xf>
    <xf numFmtId="3" fontId="244" fillId="11" borderId="0" xfId="0" applyNumberFormat="1" applyFont="1" applyFill="1" applyAlignment="1">
      <alignment vertical="center"/>
    </xf>
    <xf numFmtId="3" fontId="245" fillId="85" borderId="0" xfId="0" applyNumberFormat="1" applyFont="1" applyFill="1" applyAlignment="1">
      <alignment vertical="center"/>
    </xf>
    <xf numFmtId="3" fontId="245" fillId="47" borderId="0" xfId="0" applyNumberFormat="1" applyFont="1" applyFill="1" applyAlignment="1">
      <alignment vertical="center"/>
    </xf>
    <xf numFmtId="3" fontId="227" fillId="50" borderId="0" xfId="0" applyNumberFormat="1" applyFont="1" applyFill="1" applyAlignment="1">
      <alignment vertical="center"/>
    </xf>
    <xf numFmtId="0" fontId="170" fillId="44" borderId="0" xfId="0" applyFont="1" applyFill="1" applyAlignment="1">
      <alignment vertical="center"/>
    </xf>
    <xf numFmtId="0" fontId="171" fillId="70" borderId="0" xfId="0" applyFont="1" applyFill="1" applyAlignment="1">
      <alignment vertical="center"/>
    </xf>
    <xf numFmtId="173" fontId="149" fillId="76" borderId="0" xfId="621" applyNumberFormat="1" applyFont="1" applyFill="1" applyAlignment="1">
      <alignment horizontal="right" vertical="center"/>
    </xf>
    <xf numFmtId="10" fontId="149" fillId="76" borderId="0" xfId="621" applyNumberFormat="1" applyFont="1" applyFill="1" applyAlignment="1">
      <alignment horizontal="right" vertical="center"/>
    </xf>
    <xf numFmtId="10" fontId="149" fillId="11" borderId="0" xfId="0" applyNumberFormat="1" applyFont="1" applyFill="1" applyAlignment="1">
      <alignment horizontal="right" vertical="center"/>
    </xf>
    <xf numFmtId="0" fontId="170" fillId="45" borderId="0" xfId="0" applyFont="1" applyFill="1" applyAlignment="1">
      <alignment vertical="center"/>
    </xf>
    <xf numFmtId="0" fontId="170" fillId="11" borderId="0" xfId="0" applyFont="1" applyFill="1" applyAlignment="1">
      <alignment vertical="center"/>
    </xf>
    <xf numFmtId="0" fontId="247" fillId="11" borderId="0" xfId="0" applyFont="1" applyFill="1" applyAlignment="1">
      <alignment horizontal="right"/>
    </xf>
    <xf numFmtId="0" fontId="248" fillId="71" borderId="0" xfId="0" applyFont="1" applyFill="1" applyAlignment="1">
      <alignment vertical="center"/>
    </xf>
    <xf numFmtId="3" fontId="170" fillId="44" borderId="0" xfId="0" applyNumberFormat="1" applyFont="1" applyFill="1" applyAlignment="1">
      <alignment vertical="center"/>
    </xf>
    <xf numFmtId="3" fontId="248" fillId="71" borderId="0" xfId="0" applyNumberFormat="1" applyFont="1" applyFill="1" applyAlignment="1">
      <alignment vertical="center"/>
    </xf>
    <xf numFmtId="3" fontId="171" fillId="70" borderId="0" xfId="0" applyNumberFormat="1" applyFont="1" applyFill="1" applyAlignment="1">
      <alignment vertical="center"/>
    </xf>
    <xf numFmtId="3" fontId="171" fillId="86" borderId="0" xfId="0" applyNumberFormat="1" applyFont="1" applyFill="1" applyAlignment="1">
      <alignment vertical="center"/>
    </xf>
    <xf numFmtId="0" fontId="241" fillId="11" borderId="0" xfId="25" applyFont="1" applyFill="1" applyAlignment="1">
      <alignment vertical="center"/>
    </xf>
    <xf numFmtId="0" fontId="170" fillId="0" borderId="0" xfId="0" applyFont="1" applyAlignment="1">
      <alignment vertical="center"/>
    </xf>
    <xf numFmtId="0" fontId="173" fillId="45" borderId="0" xfId="0" applyFont="1" applyFill="1"/>
    <xf numFmtId="3" fontId="170" fillId="45" borderId="0" xfId="0" applyNumberFormat="1" applyFont="1" applyFill="1" applyAlignment="1">
      <alignment vertical="center"/>
    </xf>
    <xf numFmtId="173" fontId="170" fillId="45" borderId="0" xfId="0" applyNumberFormat="1" applyFont="1" applyFill="1" applyAlignment="1">
      <alignment horizontal="right" vertical="center"/>
    </xf>
    <xf numFmtId="3" fontId="149" fillId="11" borderId="0" xfId="25" applyNumberFormat="1" applyFont="1" applyFill="1" applyAlignment="1">
      <alignment vertical="center"/>
    </xf>
    <xf numFmtId="3" fontId="149" fillId="0" borderId="0" xfId="0" applyNumberFormat="1" applyFont="1" applyAlignment="1">
      <alignment vertical="center"/>
    </xf>
    <xf numFmtId="0" fontId="150" fillId="0" borderId="0" xfId="58" applyFont="1" applyAlignment="1">
      <alignment vertical="center"/>
    </xf>
    <xf numFmtId="15" fontId="189" fillId="0" borderId="0" xfId="25" quotePrefix="1" applyNumberFormat="1" applyFont="1" applyAlignment="1">
      <alignment horizontal="left" vertical="center"/>
    </xf>
    <xf numFmtId="0" fontId="127" fillId="9" borderId="0" xfId="508" applyFont="1" applyFill="1"/>
    <xf numFmtId="0" fontId="130" fillId="9" borderId="0" xfId="508" applyFont="1" applyFill="1"/>
    <xf numFmtId="0" fontId="129" fillId="49" borderId="0" xfId="508" applyFont="1" applyFill="1" applyAlignment="1">
      <alignment horizontal="left" vertical="center" indent="3"/>
    </xf>
    <xf numFmtId="0" fontId="143" fillId="9" borderId="0" xfId="508" applyFont="1" applyFill="1" applyAlignment="1">
      <alignment horizontal="left" vertical="center"/>
    </xf>
    <xf numFmtId="172" fontId="130" fillId="11" borderId="0" xfId="579" applyNumberFormat="1" applyFont="1" applyFill="1" applyAlignment="1">
      <alignment horizontal="right" vertical="center"/>
    </xf>
    <xf numFmtId="0" fontId="146" fillId="0" borderId="0" xfId="508" applyFont="1" applyAlignment="1">
      <alignment horizontal="left" vertical="center"/>
    </xf>
    <xf numFmtId="0" fontId="252" fillId="11" borderId="0" xfId="0" applyFont="1" applyFill="1" applyAlignment="1">
      <alignment horizontal="center"/>
    </xf>
    <xf numFmtId="0" fontId="253" fillId="11" borderId="0" xfId="0" applyFont="1" applyFill="1" applyAlignment="1">
      <alignment horizontal="center"/>
    </xf>
    <xf numFmtId="0" fontId="191" fillId="0" borderId="0" xfId="58" quotePrefix="1" applyFont="1" applyAlignment="1">
      <alignment vertical="center"/>
    </xf>
    <xf numFmtId="0" fontId="230" fillId="48" borderId="40" xfId="0" applyFont="1" applyFill="1" applyBorder="1" applyAlignment="1">
      <alignment vertical="center"/>
    </xf>
    <xf numFmtId="0" fontId="230" fillId="48" borderId="0" xfId="58" applyFont="1" applyFill="1" applyAlignment="1">
      <alignment vertical="center"/>
    </xf>
    <xf numFmtId="0" fontId="191" fillId="0" borderId="0" xfId="508" applyFont="1" applyAlignment="1">
      <alignment horizontal="left" vertical="center"/>
    </xf>
    <xf numFmtId="0" fontId="191" fillId="0" borderId="0" xfId="0" applyFont="1" applyAlignment="1">
      <alignment vertical="center"/>
    </xf>
    <xf numFmtId="216" fontId="149" fillId="11" borderId="0" xfId="0" applyNumberFormat="1" applyFont="1" applyFill="1" applyAlignment="1">
      <alignment vertical="center"/>
    </xf>
    <xf numFmtId="0" fontId="246" fillId="11" borderId="0" xfId="0" applyFont="1" applyFill="1" applyAlignment="1">
      <alignment horizontal="center"/>
    </xf>
    <xf numFmtId="0" fontId="154" fillId="9" borderId="0" xfId="508" applyFont="1" applyFill="1" applyAlignment="1">
      <alignment horizontal="left" vertical="top" wrapText="1"/>
    </xf>
    <xf numFmtId="0" fontId="256" fillId="11" borderId="0" xfId="508" applyFont="1" applyFill="1" applyAlignment="1">
      <alignment horizontal="left" vertical="top" wrapText="1"/>
    </xf>
    <xf numFmtId="0" fontId="257" fillId="9" borderId="0" xfId="508" applyFont="1" applyFill="1" applyAlignment="1">
      <alignment vertical="top"/>
    </xf>
    <xf numFmtId="0" fontId="257" fillId="0" borderId="0" xfId="508" applyFont="1" applyAlignment="1">
      <alignment vertical="top"/>
    </xf>
    <xf numFmtId="0" fontId="257" fillId="11" borderId="0" xfId="508" applyFont="1" applyFill="1" applyAlignment="1">
      <alignment vertical="top"/>
    </xf>
    <xf numFmtId="0" fontId="154" fillId="11" borderId="0" xfId="16" applyFont="1" applyFill="1" applyAlignment="1" applyProtection="1">
      <alignment horizontal="left" vertical="top"/>
    </xf>
    <xf numFmtId="0" fontId="154" fillId="11" borderId="0" xfId="16" applyFont="1" applyFill="1" applyProtection="1">
      <alignment vertical="top"/>
    </xf>
    <xf numFmtId="0" fontId="154" fillId="11" borderId="0" xfId="48903" applyFont="1" applyFill="1" applyAlignment="1">
      <alignment horizontal="right" vertical="top" wrapText="1"/>
    </xf>
    <xf numFmtId="0" fontId="154" fillId="11" borderId="0" xfId="508" applyFont="1" applyFill="1" applyAlignment="1">
      <alignment horizontal="left" vertical="top" wrapText="1"/>
    </xf>
    <xf numFmtId="0" fontId="154" fillId="11" borderId="0" xfId="508" applyFont="1" applyFill="1" applyAlignment="1">
      <alignment vertical="top" wrapText="1"/>
    </xf>
    <xf numFmtId="0" fontId="154" fillId="11" borderId="0" xfId="48903" applyFont="1" applyFill="1" applyAlignment="1">
      <alignment horizontal="left" vertical="top" wrapText="1"/>
    </xf>
    <xf numFmtId="0" fontId="258" fillId="11" borderId="0" xfId="508" applyFont="1" applyFill="1" applyAlignment="1">
      <alignment horizontal="left" vertical="top" wrapText="1"/>
    </xf>
    <xf numFmtId="0" fontId="154" fillId="11" borderId="0" xfId="48905" applyFont="1" applyFill="1" applyAlignment="1">
      <alignment horizontal="left" vertical="top" wrapText="1"/>
    </xf>
    <xf numFmtId="0" fontId="154" fillId="11" borderId="0" xfId="48904" applyFont="1" applyFill="1" applyAlignment="1">
      <alignment horizontal="left" vertical="top" wrapText="1"/>
    </xf>
    <xf numFmtId="0" fontId="154" fillId="0" borderId="0" xfId="48903" applyFont="1" applyAlignment="1">
      <alignment horizontal="right" vertical="top" wrapText="1"/>
    </xf>
    <xf numFmtId="0" fontId="154" fillId="11" borderId="0" xfId="654" applyFont="1" applyFill="1" applyAlignment="1">
      <alignment vertical="center" wrapText="1"/>
    </xf>
    <xf numFmtId="0" fontId="134" fillId="9" borderId="0" xfId="0" applyFont="1" applyFill="1"/>
    <xf numFmtId="0" fontId="127" fillId="0" borderId="0" xfId="0" applyFont="1"/>
    <xf numFmtId="0" fontId="142" fillId="11" borderId="0" xfId="0" applyFont="1" applyFill="1" applyAlignment="1">
      <alignment horizontal="left" vertical="center" wrapText="1"/>
    </xf>
  </cellXfs>
  <cellStyles count="48906">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ofiel2 5 5 8" xfId="13621" xr:uid="{00000000-0005-0000-0000-0000763C0000}"/>
    <cellStyle name="Data   - Opmaakprofiel2 5 6" xfId="13622" xr:uid="{00000000-0005-0000-0000-0000773C0000}"/>
    <cellStyle name="Data   - Opmaakprofiel2 5 6 2" xfId="13623" xr:uid="{00000000-0005-0000-0000-0000783C0000}"/>
    <cellStyle name="Data   - Opmaakprofiel2 5 6 2 2" xfId="13624" xr:uid="{00000000-0005-0000-0000-0000793C0000}"/>
    <cellStyle name="Data   - Opmaakprofiel2 5 6 2 2 2" xfId="13625" xr:uid="{00000000-0005-0000-0000-00007A3C0000}"/>
    <cellStyle name="Data   - Opmaakprofiel2 5 6 2 2 3" xfId="13626" xr:uid="{00000000-0005-0000-0000-00007B3C0000}"/>
    <cellStyle name="Data   - Opmaakprofiel2 5 6 2 2 4" xfId="13627" xr:uid="{00000000-0005-0000-0000-00007C3C0000}"/>
    <cellStyle name="Data   - Opmaakprofiel2 5 6 2 3" xfId="13628" xr:uid="{00000000-0005-0000-0000-00007D3C0000}"/>
    <cellStyle name="Data   - Opmaakprofiel2 5 6 2 4" xfId="13629" xr:uid="{00000000-0005-0000-0000-00007E3C0000}"/>
    <cellStyle name="Data   - Opmaakprofiel2 5 6 2 5" xfId="13630" xr:uid="{00000000-0005-0000-0000-00007F3C0000}"/>
    <cellStyle name="Data   - Opmaakprofiel2 5 6 2 6" xfId="13631" xr:uid="{00000000-0005-0000-0000-0000803C0000}"/>
    <cellStyle name="Data   - Opmaakprofiel2 5 6 3" xfId="13632" xr:uid="{00000000-0005-0000-0000-0000813C0000}"/>
    <cellStyle name="Data   - Opmaakprofiel2 5 6 3 2" xfId="13633" xr:uid="{00000000-0005-0000-0000-0000823C0000}"/>
    <cellStyle name="Data   - Opmaakprofiel2 5 6 3 3" xfId="13634" xr:uid="{00000000-0005-0000-0000-0000833C0000}"/>
    <cellStyle name="Data   - Opmaakprofiel2 5 6 3 4" xfId="13635" xr:uid="{00000000-0005-0000-0000-0000843C0000}"/>
    <cellStyle name="Data   - Opmaakprofiel2 5 6 4" xfId="13636" xr:uid="{00000000-0005-0000-0000-0000853C0000}"/>
    <cellStyle name="Data   - Opmaakprofiel2 5 6 5" xfId="13637" xr:uid="{00000000-0005-0000-0000-0000863C0000}"/>
    <cellStyle name="Data   - Opmaakprofiel2 5 6 6" xfId="13638" xr:uid="{00000000-0005-0000-0000-0000873C0000}"/>
    <cellStyle name="Data   - Opmaakprofiel2 5 6 7" xfId="13639" xr:uid="{00000000-0005-0000-0000-0000883C0000}"/>
    <cellStyle name="Data   - Opmaakprofiel2 5 7" xfId="13640" xr:uid="{00000000-0005-0000-0000-0000893C0000}"/>
    <cellStyle name="Data   - Opmaakprofiel2 5 7 2" xfId="13641" xr:uid="{00000000-0005-0000-0000-00008A3C0000}"/>
    <cellStyle name="Data   - Opmaakprofiel2 5 7 2 2" xfId="13642" xr:uid="{00000000-0005-0000-0000-00008B3C0000}"/>
    <cellStyle name="Data   - Opmaakprofiel2 5 7 2 3" xfId="13643" xr:uid="{00000000-0005-0000-0000-00008C3C0000}"/>
    <cellStyle name="Data   - Opmaakprofiel2 5 7 2 4" xfId="13644" xr:uid="{00000000-0005-0000-0000-00008D3C0000}"/>
    <cellStyle name="Data   - Opmaakprofiel2 5 7 3" xfId="13645" xr:uid="{00000000-0005-0000-0000-00008E3C0000}"/>
    <cellStyle name="Data   - Opmaakprofiel2 5 7 4" xfId="13646" xr:uid="{00000000-0005-0000-0000-00008F3C0000}"/>
    <cellStyle name="Data   - Opmaakprofiel2 5 7 5" xfId="13647" xr:uid="{00000000-0005-0000-0000-0000903C0000}"/>
    <cellStyle name="Data   - Opmaakprofiel2 5 7 6" xfId="13648" xr:uid="{00000000-0005-0000-0000-0000913C0000}"/>
    <cellStyle name="Data   - Opmaakprofiel2 5 8" xfId="13649" xr:uid="{00000000-0005-0000-0000-0000923C0000}"/>
    <cellStyle name="Data   - Opmaakprofiel2 5 8 2" xfId="13650" xr:uid="{00000000-0005-0000-0000-0000933C0000}"/>
    <cellStyle name="Data   - Opmaakprofiel2 5 8 3" xfId="13651" xr:uid="{00000000-0005-0000-0000-0000943C0000}"/>
    <cellStyle name="Data   - Opmaakprofiel2 5 8 4" xfId="13652" xr:uid="{00000000-0005-0000-0000-0000953C0000}"/>
    <cellStyle name="Data   - Opmaakprofiel2 5 9" xfId="13653" xr:uid="{00000000-0005-0000-0000-0000963C0000}"/>
    <cellStyle name="Data   - Opmaakprofiel2 6" xfId="13654" xr:uid="{00000000-0005-0000-0000-0000973C0000}"/>
    <cellStyle name="Data   - Opmaakprofiel2 6 10" xfId="13655" xr:uid="{00000000-0005-0000-0000-0000983C0000}"/>
    <cellStyle name="Data   - Opmaakprofiel2 6 2" xfId="13656" xr:uid="{00000000-0005-0000-0000-0000993C0000}"/>
    <cellStyle name="Data   - Opmaakprofiel2 6 2 2" xfId="13657" xr:uid="{00000000-0005-0000-0000-00009A3C0000}"/>
    <cellStyle name="Data   - Opmaakprofiel2 6 2 2 2" xfId="13658" xr:uid="{00000000-0005-0000-0000-00009B3C0000}"/>
    <cellStyle name="Data   - Opmaakprofiel2 6 2 2 2 2" xfId="13659" xr:uid="{00000000-0005-0000-0000-00009C3C0000}"/>
    <cellStyle name="Data   - Opmaakprofiel2 6 2 2 2 2 2" xfId="13660" xr:uid="{00000000-0005-0000-0000-00009D3C0000}"/>
    <cellStyle name="Data   - Opmaakprofiel2 6 2 2 2 2 3" xfId="13661" xr:uid="{00000000-0005-0000-0000-00009E3C0000}"/>
    <cellStyle name="Data   - Opmaakprofiel2 6 2 2 2 2 4" xfId="13662" xr:uid="{00000000-0005-0000-0000-00009F3C0000}"/>
    <cellStyle name="Data   - Opmaakprofiel2 6 2 2 2 3" xfId="13663" xr:uid="{00000000-0005-0000-0000-0000A03C0000}"/>
    <cellStyle name="Data   - Opmaakprofiel2 6 2 2 2 4" xfId="13664" xr:uid="{00000000-0005-0000-0000-0000A13C0000}"/>
    <cellStyle name="Data   - Opmaakprofiel2 6 2 2 2 5" xfId="13665" xr:uid="{00000000-0005-0000-0000-0000A23C0000}"/>
    <cellStyle name="Data   - Opmaakprofiel2 6 2 2 2 6" xfId="13666" xr:uid="{00000000-0005-0000-0000-0000A33C0000}"/>
    <cellStyle name="Data   - Opmaakprofiel2 6 2 2 3" xfId="13667" xr:uid="{00000000-0005-0000-0000-0000A43C0000}"/>
    <cellStyle name="Data   - Opmaakprofiel2 6 2 2 3 2" xfId="13668" xr:uid="{00000000-0005-0000-0000-0000A53C0000}"/>
    <cellStyle name="Data   - Opmaakprofiel2 6 2 2 3 3" xfId="13669" xr:uid="{00000000-0005-0000-0000-0000A63C0000}"/>
    <cellStyle name="Data   - Opmaakprofiel2 6 2 2 3 4" xfId="13670" xr:uid="{00000000-0005-0000-0000-0000A73C0000}"/>
    <cellStyle name="Data   - Opmaakprofiel2 6 2 2 4" xfId="13671" xr:uid="{00000000-0005-0000-0000-0000A83C0000}"/>
    <cellStyle name="Data   - Opmaakprofiel2 6 2 2 5" xfId="13672" xr:uid="{00000000-0005-0000-0000-0000A93C0000}"/>
    <cellStyle name="Data   - Opmaakprofiel2 6 2 2 6" xfId="13673" xr:uid="{00000000-0005-0000-0000-0000AA3C0000}"/>
    <cellStyle name="Data   - Opmaakprofiel2 6 2 2 7" xfId="13674" xr:uid="{00000000-0005-0000-0000-0000AB3C0000}"/>
    <cellStyle name="Data   - Opmaakprofiel2 6 2 3" xfId="13675" xr:uid="{00000000-0005-0000-0000-0000AC3C0000}"/>
    <cellStyle name="Data   - Opmaakprofiel2 6 2 3 2" xfId="13676" xr:uid="{00000000-0005-0000-0000-0000AD3C0000}"/>
    <cellStyle name="Data   - Opmaakprofiel2 6 2 3 2 2" xfId="13677" xr:uid="{00000000-0005-0000-0000-0000AE3C0000}"/>
    <cellStyle name="Data   - Opmaakprofiel2 6 2 3 2 3" xfId="13678" xr:uid="{00000000-0005-0000-0000-0000AF3C0000}"/>
    <cellStyle name="Data   - Opmaakprofiel2 6 2 3 2 4" xfId="13679" xr:uid="{00000000-0005-0000-0000-0000B03C0000}"/>
    <cellStyle name="Data   - Opmaakprofiel2 6 2 3 3" xfId="13680" xr:uid="{00000000-0005-0000-0000-0000B13C0000}"/>
    <cellStyle name="Data   - Opmaakprofiel2 6 2 3 4" xfId="13681" xr:uid="{00000000-0005-0000-0000-0000B23C0000}"/>
    <cellStyle name="Data   - Opmaakprofiel2 6 2 3 5" xfId="13682" xr:uid="{00000000-0005-0000-0000-0000B33C0000}"/>
    <cellStyle name="Data   - Opmaakprofiel2 6 2 3 6" xfId="13683" xr:uid="{00000000-0005-0000-0000-0000B43C0000}"/>
    <cellStyle name="Data   - Opmaakprofiel2 6 2 4" xfId="13684" xr:uid="{00000000-0005-0000-0000-0000B53C0000}"/>
    <cellStyle name="Data   - Opmaakprofiel2 6 2 4 2" xfId="13685" xr:uid="{00000000-0005-0000-0000-0000B63C0000}"/>
    <cellStyle name="Data   - Opmaakprofiel2 6 2 4 3" xfId="13686" xr:uid="{00000000-0005-0000-0000-0000B73C0000}"/>
    <cellStyle name="Data   - Opmaakprofiel2 6 2 4 4" xfId="13687" xr:uid="{00000000-0005-0000-0000-0000B83C0000}"/>
    <cellStyle name="Data   - Opmaakprofiel2 6 2 5" xfId="13688" xr:uid="{00000000-0005-0000-0000-0000B93C0000}"/>
    <cellStyle name="Data   - Opmaakprofiel2 6 2 6" xfId="13689" xr:uid="{00000000-0005-0000-0000-0000BA3C0000}"/>
    <cellStyle name="Data   - Opmaakprofiel2 6 2 7" xfId="13690" xr:uid="{00000000-0005-0000-0000-0000BB3C0000}"/>
    <cellStyle name="Data   - Opmaakprofiel2 6 2 8" xfId="13691" xr:uid="{00000000-0005-0000-0000-0000BC3C0000}"/>
    <cellStyle name="Data   - Opmaakprofiel2 6 3" xfId="13692" xr:uid="{00000000-0005-0000-0000-0000BD3C0000}"/>
    <cellStyle name="Data   - Opmaakprofiel2 6 3 2" xfId="13693" xr:uid="{00000000-0005-0000-0000-0000BE3C0000}"/>
    <cellStyle name="Data   - Opmaakprofiel2 6 3 2 2" xfId="13694" xr:uid="{00000000-0005-0000-0000-0000BF3C0000}"/>
    <cellStyle name="Data   - Opmaakprofiel2 6 3 2 2 2" xfId="13695" xr:uid="{00000000-0005-0000-0000-0000C03C0000}"/>
    <cellStyle name="Data   - Opmaakprofiel2 6 3 2 2 2 2" xfId="13696" xr:uid="{00000000-0005-0000-0000-0000C13C0000}"/>
    <cellStyle name="Data   - Opmaakprofiel2 6 3 2 2 2 3" xfId="13697" xr:uid="{00000000-0005-0000-0000-0000C23C0000}"/>
    <cellStyle name="Data   - Opmaakprofiel2 6 3 2 2 2 4" xfId="13698" xr:uid="{00000000-0005-0000-0000-0000C33C0000}"/>
    <cellStyle name="Data   - Opmaakprofiel2 6 3 2 2 3" xfId="13699" xr:uid="{00000000-0005-0000-0000-0000C43C0000}"/>
    <cellStyle name="Data   - Opmaakprofiel2 6 3 2 2 4" xfId="13700" xr:uid="{00000000-0005-0000-0000-0000C53C0000}"/>
    <cellStyle name="Data   - Opmaakprofiel2 6 3 2 2 5" xfId="13701" xr:uid="{00000000-0005-0000-0000-0000C63C0000}"/>
    <cellStyle name="Data   - Opmaakprofiel2 6 3 2 2 6" xfId="13702" xr:uid="{00000000-0005-0000-0000-0000C73C0000}"/>
    <cellStyle name="Data   - Opmaakprofiel2 6 3 2 3" xfId="13703" xr:uid="{00000000-0005-0000-0000-0000C83C0000}"/>
    <cellStyle name="Data   - Opmaakprofiel2 6 3 2 3 2" xfId="13704" xr:uid="{00000000-0005-0000-0000-0000C93C0000}"/>
    <cellStyle name="Data   - Opmaakprofiel2 6 3 2 3 3" xfId="13705" xr:uid="{00000000-0005-0000-0000-0000CA3C0000}"/>
    <cellStyle name="Data   - Opmaakprofiel2 6 3 2 3 4" xfId="13706" xr:uid="{00000000-0005-0000-0000-0000CB3C0000}"/>
    <cellStyle name="Data   - Opmaakprofiel2 6 3 2 4" xfId="13707" xr:uid="{00000000-0005-0000-0000-0000CC3C0000}"/>
    <cellStyle name="Data   - Opmaakprofiel2 6 3 2 5" xfId="13708" xr:uid="{00000000-0005-0000-0000-0000CD3C0000}"/>
    <cellStyle name="Data   - Opmaakprofiel2 6 3 2 6" xfId="13709" xr:uid="{00000000-0005-0000-0000-0000CE3C0000}"/>
    <cellStyle name="Data   - Opmaakprofiel2 6 3 2 7" xfId="13710" xr:uid="{00000000-0005-0000-0000-0000CF3C0000}"/>
    <cellStyle name="Data   - Opmaakprofiel2 6 3 3" xfId="13711" xr:uid="{00000000-0005-0000-0000-0000D03C0000}"/>
    <cellStyle name="Data   - Opmaakprofiel2 6 3 3 2" xfId="13712" xr:uid="{00000000-0005-0000-0000-0000D13C0000}"/>
    <cellStyle name="Data   - Opmaakprofiel2 6 3 3 2 2" xfId="13713" xr:uid="{00000000-0005-0000-0000-0000D23C0000}"/>
    <cellStyle name="Data   - Opmaakprofiel2 6 3 3 2 3" xfId="13714" xr:uid="{00000000-0005-0000-0000-0000D33C0000}"/>
    <cellStyle name="Data   - Opmaakprofiel2 6 3 3 2 4" xfId="13715" xr:uid="{00000000-0005-0000-0000-0000D43C0000}"/>
    <cellStyle name="Data   - Opmaakprofiel2 6 3 3 3" xfId="13716" xr:uid="{00000000-0005-0000-0000-0000D53C0000}"/>
    <cellStyle name="Data   - Opmaakprofiel2 6 3 3 4" xfId="13717" xr:uid="{00000000-0005-0000-0000-0000D63C0000}"/>
    <cellStyle name="Data   - Opmaakprofiel2 6 3 3 5" xfId="13718" xr:uid="{00000000-0005-0000-0000-0000D73C0000}"/>
    <cellStyle name="Data   - Opmaakprofiel2 6 3 3 6" xfId="13719" xr:uid="{00000000-0005-0000-0000-0000D83C0000}"/>
    <cellStyle name="Data   - Opmaakprofiel2 6 3 4" xfId="13720" xr:uid="{00000000-0005-0000-0000-0000D93C0000}"/>
    <cellStyle name="Data   - Opmaakprofiel2 6 3 4 2" xfId="13721" xr:uid="{00000000-0005-0000-0000-0000DA3C0000}"/>
    <cellStyle name="Data   - Opmaakprofiel2 6 3 4 3" xfId="13722" xr:uid="{00000000-0005-0000-0000-0000DB3C0000}"/>
    <cellStyle name="Data   - Opmaakprofiel2 6 3 4 4" xfId="13723" xr:uid="{00000000-0005-0000-0000-0000DC3C0000}"/>
    <cellStyle name="Data   - Opmaakprofiel2 6 3 5" xfId="13724" xr:uid="{00000000-0005-0000-0000-0000DD3C0000}"/>
    <cellStyle name="Data   - Opmaakprofiel2 6 3 6" xfId="13725" xr:uid="{00000000-0005-0000-0000-0000DE3C0000}"/>
    <cellStyle name="Data   - Opmaakprofiel2 6 3 7" xfId="13726" xr:uid="{00000000-0005-0000-0000-0000DF3C0000}"/>
    <cellStyle name="Data   - Opmaakprofiel2 6 3 8" xfId="13727" xr:uid="{00000000-0005-0000-0000-0000E03C0000}"/>
    <cellStyle name="Data   - Opmaakprofiel2 6 4" xfId="13728" xr:uid="{00000000-0005-0000-0000-0000E13C0000}"/>
    <cellStyle name="Data   - Opmaakprofiel2 6 4 2" xfId="13729" xr:uid="{00000000-0005-0000-0000-0000E23C0000}"/>
    <cellStyle name="Data   - Opmaakprofiel2 6 4 2 2" xfId="13730" xr:uid="{00000000-0005-0000-0000-0000E33C0000}"/>
    <cellStyle name="Data   - Opmaakprofiel2 6 4 2 2 2" xfId="13731" xr:uid="{00000000-0005-0000-0000-0000E43C0000}"/>
    <cellStyle name="Data   - Opmaakprofiel2 6 4 2 2 3" xfId="13732" xr:uid="{00000000-0005-0000-0000-0000E53C0000}"/>
    <cellStyle name="Data   - Opmaakprofiel2 6 4 2 2 4" xfId="13733" xr:uid="{00000000-0005-0000-0000-0000E63C0000}"/>
    <cellStyle name="Data   - Opmaakprofiel2 6 4 2 3" xfId="13734" xr:uid="{00000000-0005-0000-0000-0000E73C0000}"/>
    <cellStyle name="Data   - Opmaakprofiel2 6 4 2 4" xfId="13735" xr:uid="{00000000-0005-0000-0000-0000E83C0000}"/>
    <cellStyle name="Data   - Opmaakprofiel2 6 4 2 5" xfId="13736" xr:uid="{00000000-0005-0000-0000-0000E93C0000}"/>
    <cellStyle name="Data   - Opmaakprofiel2 6 4 2 6" xfId="13737" xr:uid="{00000000-0005-0000-0000-0000EA3C0000}"/>
    <cellStyle name="Data   - Opmaakprofiel2 6 4 3" xfId="13738" xr:uid="{00000000-0005-0000-0000-0000EB3C0000}"/>
    <cellStyle name="Data   - Opmaakprofiel2 6 4 3 2" xfId="13739" xr:uid="{00000000-0005-0000-0000-0000EC3C0000}"/>
    <cellStyle name="Data   - Opmaakprofiel2 6 4 3 3" xfId="13740" xr:uid="{00000000-0005-0000-0000-0000ED3C0000}"/>
    <cellStyle name="Data   - Opmaakprofiel2 6 4 3 4" xfId="13741" xr:uid="{00000000-0005-0000-0000-0000EE3C0000}"/>
    <cellStyle name="Data   - Opmaakprofiel2 6 4 4" xfId="13742" xr:uid="{00000000-0005-0000-0000-0000EF3C0000}"/>
    <cellStyle name="Data   - Opmaakprofiel2 6 4 5" xfId="13743" xr:uid="{00000000-0005-0000-0000-0000F03C0000}"/>
    <cellStyle name="Data   - Opmaakprofiel2 6 4 6" xfId="13744" xr:uid="{00000000-0005-0000-0000-0000F13C0000}"/>
    <cellStyle name="Data   - Opmaakprofiel2 6 4 7" xfId="13745" xr:uid="{00000000-0005-0000-0000-0000F23C0000}"/>
    <cellStyle name="Data   - Opmaakprofiel2 6 5" xfId="13746" xr:uid="{00000000-0005-0000-0000-0000F33C0000}"/>
    <cellStyle name="Data   - Opmaakprofiel2 6 5 2" xfId="13747" xr:uid="{00000000-0005-0000-0000-0000F43C0000}"/>
    <cellStyle name="Data   - Opmaakprofiel2 6 5 2 2" xfId="13748" xr:uid="{00000000-0005-0000-0000-0000F53C0000}"/>
    <cellStyle name="Data   - Opmaakprofiel2 6 5 2 3" xfId="13749" xr:uid="{00000000-0005-0000-0000-0000F63C0000}"/>
    <cellStyle name="Data   - Opmaakprofiel2 6 5 2 4" xfId="13750" xr:uid="{00000000-0005-0000-0000-0000F73C0000}"/>
    <cellStyle name="Data   - Opmaakprofiel2 6 5 3" xfId="13751" xr:uid="{00000000-0005-0000-0000-0000F83C0000}"/>
    <cellStyle name="Data   - Opmaakprofiel2 6 5 4" xfId="13752" xr:uid="{00000000-0005-0000-0000-0000F93C0000}"/>
    <cellStyle name="Data   - Opmaakprofiel2 6 5 5" xfId="13753" xr:uid="{00000000-0005-0000-0000-0000FA3C0000}"/>
    <cellStyle name="Data   - Opmaakprofiel2 6 5 6" xfId="13754" xr:uid="{00000000-0005-0000-0000-0000FB3C0000}"/>
    <cellStyle name="Data   - Opmaakprofiel2 6 6" xfId="13755" xr:uid="{00000000-0005-0000-0000-0000FC3C0000}"/>
    <cellStyle name="Data   - Opmaakprofiel2 6 6 2" xfId="13756" xr:uid="{00000000-0005-0000-0000-0000FD3C0000}"/>
    <cellStyle name="Data   - Opmaakprofiel2 6 6 3" xfId="13757" xr:uid="{00000000-0005-0000-0000-0000FE3C0000}"/>
    <cellStyle name="Data   - Opmaakprofiel2 6 6 4" xfId="13758" xr:uid="{00000000-0005-0000-0000-0000FF3C0000}"/>
    <cellStyle name="Data   - Opmaakprofiel2 6 7" xfId="13759" xr:uid="{00000000-0005-0000-0000-0000003D0000}"/>
    <cellStyle name="Data   - Opmaakprofiel2 6 8" xfId="13760" xr:uid="{00000000-0005-0000-0000-0000013D0000}"/>
    <cellStyle name="Data   - Opmaakprofiel2 6 9" xfId="13761" xr:uid="{00000000-0005-0000-0000-0000023D0000}"/>
    <cellStyle name="Data   - Opmaakprofiel2 7" xfId="13762" xr:uid="{00000000-0005-0000-0000-0000033D0000}"/>
    <cellStyle name="Data   - Opmaakprofiel2 7 10" xfId="13763" xr:uid="{00000000-0005-0000-0000-0000043D0000}"/>
    <cellStyle name="Data   - Opmaakprofiel2 7 2" xfId="13764" xr:uid="{00000000-0005-0000-0000-0000053D0000}"/>
    <cellStyle name="Data   - Opmaakprofiel2 7 2 2" xfId="13765" xr:uid="{00000000-0005-0000-0000-0000063D0000}"/>
    <cellStyle name="Data   - Opmaakprofiel2 7 2 2 2" xfId="13766" xr:uid="{00000000-0005-0000-0000-0000073D0000}"/>
    <cellStyle name="Data   - Opmaakprofiel2 7 2 2 2 2" xfId="13767" xr:uid="{00000000-0005-0000-0000-0000083D0000}"/>
    <cellStyle name="Data   - Opmaakprofiel2 7 2 2 2 2 2" xfId="13768" xr:uid="{00000000-0005-0000-0000-0000093D0000}"/>
    <cellStyle name="Data   - Opmaakprofiel2 7 2 2 2 2 3" xfId="13769" xr:uid="{00000000-0005-0000-0000-00000A3D0000}"/>
    <cellStyle name="Data   - Opmaakprofiel2 7 2 2 2 2 4" xfId="13770" xr:uid="{00000000-0005-0000-0000-00000B3D0000}"/>
    <cellStyle name="Data   - Opmaakprofiel2 7 2 2 2 3" xfId="13771" xr:uid="{00000000-0005-0000-0000-00000C3D0000}"/>
    <cellStyle name="Data   - Opmaakprofiel2 7 2 2 2 4" xfId="13772" xr:uid="{00000000-0005-0000-0000-00000D3D0000}"/>
    <cellStyle name="Data   - Opmaakprofiel2 7 2 2 2 5" xfId="13773" xr:uid="{00000000-0005-0000-0000-00000E3D0000}"/>
    <cellStyle name="Data   - Opmaakprofiel2 7 2 2 2 6" xfId="13774" xr:uid="{00000000-0005-0000-0000-00000F3D0000}"/>
    <cellStyle name="Data   - Opmaakprofiel2 7 2 2 3" xfId="13775" xr:uid="{00000000-0005-0000-0000-0000103D0000}"/>
    <cellStyle name="Data   - Opmaakprofiel2 7 2 2 3 2" xfId="13776" xr:uid="{00000000-0005-0000-0000-0000113D0000}"/>
    <cellStyle name="Data   - Opmaakprofiel2 7 2 2 3 3" xfId="13777" xr:uid="{00000000-0005-0000-0000-0000123D0000}"/>
    <cellStyle name="Data   - Opmaakprofiel2 7 2 2 3 4" xfId="13778" xr:uid="{00000000-0005-0000-0000-0000133D0000}"/>
    <cellStyle name="Data   - Opmaakprofiel2 7 2 2 4" xfId="13779" xr:uid="{00000000-0005-0000-0000-0000143D0000}"/>
    <cellStyle name="Data   - Opmaakprofiel2 7 2 2 5" xfId="13780" xr:uid="{00000000-0005-0000-0000-0000153D0000}"/>
    <cellStyle name="Data   - Opmaakprofiel2 7 2 2 6" xfId="13781" xr:uid="{00000000-0005-0000-0000-0000163D0000}"/>
    <cellStyle name="Data   - Opmaakprofiel2 7 2 2 7" xfId="13782" xr:uid="{00000000-0005-0000-0000-0000173D0000}"/>
    <cellStyle name="Data   - Opmaakprofiel2 7 2 3" xfId="13783" xr:uid="{00000000-0005-0000-0000-0000183D0000}"/>
    <cellStyle name="Data   - Opmaakprofiel2 7 2 3 2" xfId="13784" xr:uid="{00000000-0005-0000-0000-0000193D0000}"/>
    <cellStyle name="Data   - Opmaakprofiel2 7 2 3 2 2" xfId="13785" xr:uid="{00000000-0005-0000-0000-00001A3D0000}"/>
    <cellStyle name="Data   - Opmaakprofiel2 7 2 3 2 3" xfId="13786" xr:uid="{00000000-0005-0000-0000-00001B3D0000}"/>
    <cellStyle name="Data   - Opmaakprofiel2 7 2 3 2 4" xfId="13787" xr:uid="{00000000-0005-0000-0000-00001C3D0000}"/>
    <cellStyle name="Data   - Opmaakprofiel2 7 2 3 3" xfId="13788" xr:uid="{00000000-0005-0000-0000-00001D3D0000}"/>
    <cellStyle name="Data   - Opmaakprofiel2 7 2 3 4" xfId="13789" xr:uid="{00000000-0005-0000-0000-00001E3D0000}"/>
    <cellStyle name="Data   - Opmaakprofiel2 7 2 3 5" xfId="13790" xr:uid="{00000000-0005-0000-0000-00001F3D0000}"/>
    <cellStyle name="Data   - Opmaakprofiel2 7 2 3 6" xfId="13791" xr:uid="{00000000-0005-0000-0000-0000203D0000}"/>
    <cellStyle name="Data   - Opmaakprofiel2 7 2 4" xfId="13792" xr:uid="{00000000-0005-0000-0000-0000213D0000}"/>
    <cellStyle name="Data   - Opmaakprofiel2 7 2 4 2" xfId="13793" xr:uid="{00000000-0005-0000-0000-0000223D0000}"/>
    <cellStyle name="Data   - Opmaakprofiel2 7 2 4 3" xfId="13794" xr:uid="{00000000-0005-0000-0000-0000233D0000}"/>
    <cellStyle name="Data   - Opmaakprofiel2 7 2 4 4" xfId="13795" xr:uid="{00000000-0005-0000-0000-0000243D0000}"/>
    <cellStyle name="Data   - Opmaakprofiel2 7 2 5" xfId="13796" xr:uid="{00000000-0005-0000-0000-0000253D0000}"/>
    <cellStyle name="Data   - Opmaakprofiel2 7 2 6" xfId="13797" xr:uid="{00000000-0005-0000-0000-0000263D0000}"/>
    <cellStyle name="Data   - Opmaakprofiel2 7 2 7" xfId="13798" xr:uid="{00000000-0005-0000-0000-0000273D0000}"/>
    <cellStyle name="Data   - Opmaakprofiel2 7 2 8" xfId="13799" xr:uid="{00000000-0005-0000-0000-0000283D0000}"/>
    <cellStyle name="Data   - Opmaakprofiel2 7 3" xfId="13800" xr:uid="{00000000-0005-0000-0000-0000293D0000}"/>
    <cellStyle name="Data   - Opmaakprofiel2 7 3 2" xfId="13801" xr:uid="{00000000-0005-0000-0000-00002A3D0000}"/>
    <cellStyle name="Data   - Opmaakprofiel2 7 3 2 2" xfId="13802" xr:uid="{00000000-0005-0000-0000-00002B3D0000}"/>
    <cellStyle name="Data   - Opmaakprofiel2 7 3 2 2 2" xfId="13803" xr:uid="{00000000-0005-0000-0000-00002C3D0000}"/>
    <cellStyle name="Data   - Opmaakprofiel2 7 3 2 2 2 2" xfId="13804" xr:uid="{00000000-0005-0000-0000-00002D3D0000}"/>
    <cellStyle name="Data   - Opmaakprofiel2 7 3 2 2 2 3" xfId="13805" xr:uid="{00000000-0005-0000-0000-00002E3D0000}"/>
    <cellStyle name="Data   - Opmaakprofiel2 7 3 2 2 2 4" xfId="13806" xr:uid="{00000000-0005-0000-0000-00002F3D0000}"/>
    <cellStyle name="Data   - Opmaakprofiel2 7 3 2 2 3" xfId="13807" xr:uid="{00000000-0005-0000-0000-0000303D0000}"/>
    <cellStyle name="Data   - Opmaakprofiel2 7 3 2 2 4" xfId="13808" xr:uid="{00000000-0005-0000-0000-0000313D0000}"/>
    <cellStyle name="Data   - Opmaakprofiel2 7 3 2 2 5" xfId="13809" xr:uid="{00000000-0005-0000-0000-0000323D0000}"/>
    <cellStyle name="Data   - Opmaakprofiel2 7 3 2 2 6" xfId="13810" xr:uid="{00000000-0005-0000-0000-0000333D0000}"/>
    <cellStyle name="Data   - Opmaakprofiel2 7 3 2 3" xfId="13811" xr:uid="{00000000-0005-0000-0000-0000343D0000}"/>
    <cellStyle name="Data   - Opmaakprofiel2 7 3 2 3 2" xfId="13812" xr:uid="{00000000-0005-0000-0000-0000353D0000}"/>
    <cellStyle name="Data   - Opmaakprofiel2 7 3 2 3 3" xfId="13813" xr:uid="{00000000-0005-0000-0000-0000363D0000}"/>
    <cellStyle name="Data   - Opmaakprofiel2 7 3 2 3 4" xfId="13814" xr:uid="{00000000-0005-0000-0000-0000373D0000}"/>
    <cellStyle name="Data   - Opmaakprofiel2 7 3 2 4" xfId="13815" xr:uid="{00000000-0005-0000-0000-0000383D0000}"/>
    <cellStyle name="Data   - Opmaakprofiel2 7 3 2 5" xfId="13816" xr:uid="{00000000-0005-0000-0000-0000393D0000}"/>
    <cellStyle name="Data   - Opmaakprofiel2 7 3 2 6" xfId="13817" xr:uid="{00000000-0005-0000-0000-00003A3D0000}"/>
    <cellStyle name="Data   - Opmaakprofiel2 7 3 2 7" xfId="13818" xr:uid="{00000000-0005-0000-0000-00003B3D0000}"/>
    <cellStyle name="Data   - Opmaakprofiel2 7 3 3" xfId="13819" xr:uid="{00000000-0005-0000-0000-00003C3D0000}"/>
    <cellStyle name="Data   - Opmaakprofiel2 7 3 3 2" xfId="13820" xr:uid="{00000000-0005-0000-0000-00003D3D0000}"/>
    <cellStyle name="Data   - Opmaakprofiel2 7 3 3 2 2" xfId="13821" xr:uid="{00000000-0005-0000-0000-00003E3D0000}"/>
    <cellStyle name="Data   - Opmaakprofiel2 7 3 3 2 3" xfId="13822" xr:uid="{00000000-0005-0000-0000-00003F3D0000}"/>
    <cellStyle name="Data   - Opmaakprofiel2 7 3 3 2 4" xfId="13823" xr:uid="{00000000-0005-0000-0000-0000403D0000}"/>
    <cellStyle name="Data   - Opmaakprofiel2 7 3 3 3" xfId="13824" xr:uid="{00000000-0005-0000-0000-0000413D0000}"/>
    <cellStyle name="Data   - Opmaakprofiel2 7 3 3 4" xfId="13825" xr:uid="{00000000-0005-0000-0000-0000423D0000}"/>
    <cellStyle name="Data   - Opmaakprofiel2 7 3 3 5" xfId="13826" xr:uid="{00000000-0005-0000-0000-0000433D0000}"/>
    <cellStyle name="Data   - Opmaakprofiel2 7 3 3 6" xfId="13827" xr:uid="{00000000-0005-0000-0000-0000443D0000}"/>
    <cellStyle name="Data   - Opmaakprofiel2 7 3 4" xfId="13828" xr:uid="{00000000-0005-0000-0000-0000453D0000}"/>
    <cellStyle name="Data   - Opmaakprofiel2 7 3 4 2" xfId="13829" xr:uid="{00000000-0005-0000-0000-0000463D0000}"/>
    <cellStyle name="Data   - Opmaakprofiel2 7 3 4 3" xfId="13830" xr:uid="{00000000-0005-0000-0000-0000473D0000}"/>
    <cellStyle name="Data   - Opmaakprofiel2 7 3 4 4" xfId="13831" xr:uid="{00000000-0005-0000-0000-0000483D0000}"/>
    <cellStyle name="Data   - Opmaakprofiel2 7 3 5" xfId="13832" xr:uid="{00000000-0005-0000-0000-0000493D0000}"/>
    <cellStyle name="Data   - Opmaakprofiel2 7 3 6" xfId="13833" xr:uid="{00000000-0005-0000-0000-00004A3D0000}"/>
    <cellStyle name="Data   - Opmaakprofiel2 7 3 7" xfId="13834" xr:uid="{00000000-0005-0000-0000-00004B3D0000}"/>
    <cellStyle name="Data   - Opmaakprofiel2 7 3 8" xfId="13835" xr:uid="{00000000-0005-0000-0000-00004C3D0000}"/>
    <cellStyle name="Data   - Opmaakprofiel2 7 4" xfId="13836" xr:uid="{00000000-0005-0000-0000-00004D3D0000}"/>
    <cellStyle name="Data   - Opmaakprofiel2 7 4 2" xfId="13837" xr:uid="{00000000-0005-0000-0000-00004E3D0000}"/>
    <cellStyle name="Data   - Opmaakprofiel2 7 4 2 2" xfId="13838" xr:uid="{00000000-0005-0000-0000-00004F3D0000}"/>
    <cellStyle name="Data   - Opmaakprofiel2 7 4 2 2 2" xfId="13839" xr:uid="{00000000-0005-0000-0000-0000503D0000}"/>
    <cellStyle name="Data   - Opmaakprofiel2 7 4 2 2 3" xfId="13840" xr:uid="{00000000-0005-0000-0000-0000513D0000}"/>
    <cellStyle name="Data   - Opmaakprofiel2 7 4 2 2 4" xfId="13841" xr:uid="{00000000-0005-0000-0000-0000523D0000}"/>
    <cellStyle name="Data   - Opmaakprofiel2 7 4 2 3" xfId="13842" xr:uid="{00000000-0005-0000-0000-0000533D0000}"/>
    <cellStyle name="Data   - Opmaakprofiel2 7 4 2 4" xfId="13843" xr:uid="{00000000-0005-0000-0000-0000543D0000}"/>
    <cellStyle name="Data   - Opmaakprofiel2 7 4 2 5" xfId="13844" xr:uid="{00000000-0005-0000-0000-0000553D0000}"/>
    <cellStyle name="Data   - Opmaakprofiel2 7 4 2 6" xfId="13845" xr:uid="{00000000-0005-0000-0000-0000563D0000}"/>
    <cellStyle name="Data   - Opmaakprofiel2 7 4 3" xfId="13846" xr:uid="{00000000-0005-0000-0000-0000573D0000}"/>
    <cellStyle name="Data   - Opmaakprofiel2 7 4 3 2" xfId="13847" xr:uid="{00000000-0005-0000-0000-0000583D0000}"/>
    <cellStyle name="Data   - Opmaakprofiel2 7 4 3 3" xfId="13848" xr:uid="{00000000-0005-0000-0000-0000593D0000}"/>
    <cellStyle name="Data   - Opmaakprofiel2 7 4 3 4" xfId="13849" xr:uid="{00000000-0005-0000-0000-00005A3D0000}"/>
    <cellStyle name="Data   - Opmaakprofiel2 7 4 4" xfId="13850" xr:uid="{00000000-0005-0000-0000-00005B3D0000}"/>
    <cellStyle name="Data   - Opmaakprofiel2 7 4 5" xfId="13851" xr:uid="{00000000-0005-0000-0000-00005C3D0000}"/>
    <cellStyle name="Data   - Opmaakprofiel2 7 4 6" xfId="13852" xr:uid="{00000000-0005-0000-0000-00005D3D0000}"/>
    <cellStyle name="Data   - Opmaakprofiel2 7 4 7" xfId="13853" xr:uid="{00000000-0005-0000-0000-00005E3D0000}"/>
    <cellStyle name="Data   - Opmaakprofiel2 7 5" xfId="13854" xr:uid="{00000000-0005-0000-0000-00005F3D0000}"/>
    <cellStyle name="Data   - Opmaakprofiel2 7 5 2" xfId="13855" xr:uid="{00000000-0005-0000-0000-0000603D0000}"/>
    <cellStyle name="Data   - Opmaakprofiel2 7 5 2 2" xfId="13856" xr:uid="{00000000-0005-0000-0000-0000613D0000}"/>
    <cellStyle name="Data   - Opmaakprofiel2 7 5 2 3" xfId="13857" xr:uid="{00000000-0005-0000-0000-0000623D0000}"/>
    <cellStyle name="Data   - Opmaakprofiel2 7 5 2 4" xfId="13858" xr:uid="{00000000-0005-0000-0000-0000633D0000}"/>
    <cellStyle name="Data   - Opmaakprofiel2 7 5 3" xfId="13859" xr:uid="{00000000-0005-0000-0000-0000643D0000}"/>
    <cellStyle name="Data   - Opmaakprofiel2 7 5 4" xfId="13860" xr:uid="{00000000-0005-0000-0000-0000653D0000}"/>
    <cellStyle name="Data   - Opmaakprofiel2 7 5 5" xfId="13861" xr:uid="{00000000-0005-0000-0000-0000663D0000}"/>
    <cellStyle name="Data   - Opmaakprofiel2 7 5 6" xfId="13862" xr:uid="{00000000-0005-0000-0000-0000673D0000}"/>
    <cellStyle name="Data   - Opmaakprofiel2 7 6" xfId="13863" xr:uid="{00000000-0005-0000-0000-0000683D0000}"/>
    <cellStyle name="Data   - Opmaakprofiel2 7 6 2" xfId="13864" xr:uid="{00000000-0005-0000-0000-0000693D0000}"/>
    <cellStyle name="Data   - Opmaakprofiel2 7 6 3" xfId="13865" xr:uid="{00000000-0005-0000-0000-00006A3D0000}"/>
    <cellStyle name="Data   - Opmaakprofiel2 7 6 4" xfId="13866" xr:uid="{00000000-0005-0000-0000-00006B3D0000}"/>
    <cellStyle name="Data   - Opmaakprofiel2 7 7" xfId="13867" xr:uid="{00000000-0005-0000-0000-00006C3D0000}"/>
    <cellStyle name="Data   - Opmaakprofiel2 7 8" xfId="13868" xr:uid="{00000000-0005-0000-0000-00006D3D0000}"/>
    <cellStyle name="Data   - Opmaakprofiel2 7 9" xfId="13869" xr:uid="{00000000-0005-0000-0000-00006E3D0000}"/>
    <cellStyle name="Data   - Opmaakprofiel2 8" xfId="13870" xr:uid="{00000000-0005-0000-0000-00006F3D0000}"/>
    <cellStyle name="Data   - Opmaakprofiel2 8 10" xfId="13871" xr:uid="{00000000-0005-0000-0000-0000703D0000}"/>
    <cellStyle name="Data   - Opmaakprofiel2 8 2" xfId="13872" xr:uid="{00000000-0005-0000-0000-0000713D0000}"/>
    <cellStyle name="Data   - Opmaakprofiel2 8 2 2" xfId="13873" xr:uid="{00000000-0005-0000-0000-0000723D0000}"/>
    <cellStyle name="Data   - Opmaakprofiel2 8 2 2 2" xfId="13874" xr:uid="{00000000-0005-0000-0000-0000733D0000}"/>
    <cellStyle name="Data   - Opmaakprofiel2 8 2 2 2 2" xfId="13875" xr:uid="{00000000-0005-0000-0000-0000743D0000}"/>
    <cellStyle name="Data   - Opmaakprofiel2 8 2 2 2 2 2" xfId="13876" xr:uid="{00000000-0005-0000-0000-0000753D0000}"/>
    <cellStyle name="Data   - Opmaakprofiel2 8 2 2 2 2 3" xfId="13877" xr:uid="{00000000-0005-0000-0000-0000763D0000}"/>
    <cellStyle name="Data   - Opmaakprofiel2 8 2 2 2 2 4" xfId="13878" xr:uid="{00000000-0005-0000-0000-0000773D0000}"/>
    <cellStyle name="Data   - Opmaakprofiel2 8 2 2 2 3" xfId="13879" xr:uid="{00000000-0005-0000-0000-0000783D0000}"/>
    <cellStyle name="Data   - Opmaakprofiel2 8 2 2 2 4" xfId="13880" xr:uid="{00000000-0005-0000-0000-0000793D0000}"/>
    <cellStyle name="Data   - Opmaakprofiel2 8 2 2 2 5" xfId="13881" xr:uid="{00000000-0005-0000-0000-00007A3D0000}"/>
    <cellStyle name="Data   - Opmaakprofiel2 8 2 2 2 6" xfId="13882" xr:uid="{00000000-0005-0000-0000-00007B3D0000}"/>
    <cellStyle name="Data   - Opmaakprofiel2 8 2 2 3" xfId="13883" xr:uid="{00000000-0005-0000-0000-00007C3D0000}"/>
    <cellStyle name="Data   - Opmaakprofiel2 8 2 2 3 2" xfId="13884" xr:uid="{00000000-0005-0000-0000-00007D3D0000}"/>
    <cellStyle name="Data   - Opmaakprofiel2 8 2 2 3 3" xfId="13885" xr:uid="{00000000-0005-0000-0000-00007E3D0000}"/>
    <cellStyle name="Data   - Opmaakprofiel2 8 2 2 3 4" xfId="13886" xr:uid="{00000000-0005-0000-0000-00007F3D0000}"/>
    <cellStyle name="Data   - Opmaakprofiel2 8 2 2 4" xfId="13887" xr:uid="{00000000-0005-0000-0000-0000803D0000}"/>
    <cellStyle name="Data   - Opmaakprofiel2 8 2 2 5" xfId="13888" xr:uid="{00000000-0005-0000-0000-0000813D0000}"/>
    <cellStyle name="Data   - Opmaakprofiel2 8 2 2 6" xfId="13889" xr:uid="{00000000-0005-0000-0000-0000823D0000}"/>
    <cellStyle name="Data   - Opmaakprofiel2 8 2 2 7" xfId="13890" xr:uid="{00000000-0005-0000-0000-0000833D0000}"/>
    <cellStyle name="Data   - Opmaakprofiel2 8 2 3" xfId="13891" xr:uid="{00000000-0005-0000-0000-0000843D0000}"/>
    <cellStyle name="Data   - Opmaakprofiel2 8 2 3 2" xfId="13892" xr:uid="{00000000-0005-0000-0000-0000853D0000}"/>
    <cellStyle name="Data   - Opmaakprofiel2 8 2 3 2 2" xfId="13893" xr:uid="{00000000-0005-0000-0000-0000863D0000}"/>
    <cellStyle name="Data   - Opmaakprofiel2 8 2 3 2 3" xfId="13894" xr:uid="{00000000-0005-0000-0000-0000873D0000}"/>
    <cellStyle name="Data   - Opmaakprofiel2 8 2 3 2 4" xfId="13895" xr:uid="{00000000-0005-0000-0000-0000883D0000}"/>
    <cellStyle name="Data   - Opmaakprofiel2 8 2 3 3" xfId="13896" xr:uid="{00000000-0005-0000-0000-0000893D0000}"/>
    <cellStyle name="Data   - Opmaakprofiel2 8 2 3 4" xfId="13897" xr:uid="{00000000-0005-0000-0000-00008A3D0000}"/>
    <cellStyle name="Data   - Opmaakprofiel2 8 2 3 5" xfId="13898" xr:uid="{00000000-0005-0000-0000-00008B3D0000}"/>
    <cellStyle name="Data   - Opmaakprofiel2 8 2 3 6" xfId="13899" xr:uid="{00000000-0005-0000-0000-00008C3D0000}"/>
    <cellStyle name="Data   - Opmaakprofiel2 8 2 4" xfId="13900" xr:uid="{00000000-0005-0000-0000-00008D3D0000}"/>
    <cellStyle name="Data   - Opmaakprofiel2 8 2 4 2" xfId="13901" xr:uid="{00000000-0005-0000-0000-00008E3D0000}"/>
    <cellStyle name="Data   - Opmaakprofiel2 8 2 4 3" xfId="13902" xr:uid="{00000000-0005-0000-0000-00008F3D0000}"/>
    <cellStyle name="Data   - Opmaakprofiel2 8 2 4 4" xfId="13903" xr:uid="{00000000-0005-0000-0000-0000903D0000}"/>
    <cellStyle name="Data   - Opmaakprofiel2 8 2 5" xfId="13904" xr:uid="{00000000-0005-0000-0000-0000913D0000}"/>
    <cellStyle name="Data   - Opmaakprofiel2 8 2 6" xfId="13905" xr:uid="{00000000-0005-0000-0000-0000923D0000}"/>
    <cellStyle name="Data   - Opmaakprofiel2 8 2 7" xfId="13906" xr:uid="{00000000-0005-0000-0000-0000933D0000}"/>
    <cellStyle name="Data   - Opmaakprofiel2 8 2 8" xfId="13907" xr:uid="{00000000-0005-0000-0000-0000943D0000}"/>
    <cellStyle name="Data   - Opmaakprofiel2 8 3" xfId="13908" xr:uid="{00000000-0005-0000-0000-0000953D0000}"/>
    <cellStyle name="Data   - Opmaakprofiel2 8 3 2" xfId="13909" xr:uid="{00000000-0005-0000-0000-0000963D0000}"/>
    <cellStyle name="Data   - Opmaakprofiel2 8 3 2 2" xfId="13910" xr:uid="{00000000-0005-0000-0000-0000973D0000}"/>
    <cellStyle name="Data   - Opmaakprofiel2 8 3 2 2 2" xfId="13911" xr:uid="{00000000-0005-0000-0000-0000983D0000}"/>
    <cellStyle name="Data   - Opmaakprofiel2 8 3 2 2 2 2" xfId="13912" xr:uid="{00000000-0005-0000-0000-0000993D0000}"/>
    <cellStyle name="Data   - Opmaakprofiel2 8 3 2 2 2 3" xfId="13913" xr:uid="{00000000-0005-0000-0000-00009A3D0000}"/>
    <cellStyle name="Data   - Opmaakprofiel2 8 3 2 2 2 4" xfId="13914" xr:uid="{00000000-0005-0000-0000-00009B3D0000}"/>
    <cellStyle name="Data   - Opmaakprofiel2 8 3 2 2 3" xfId="13915" xr:uid="{00000000-0005-0000-0000-00009C3D0000}"/>
    <cellStyle name="Data   - Opmaakprofiel2 8 3 2 2 4" xfId="13916" xr:uid="{00000000-0005-0000-0000-00009D3D0000}"/>
    <cellStyle name="Data   - Opmaakprofiel2 8 3 2 2 5" xfId="13917" xr:uid="{00000000-0005-0000-0000-00009E3D0000}"/>
    <cellStyle name="Data   - Opmaakprofiel2 8 3 2 2 6" xfId="13918" xr:uid="{00000000-0005-0000-0000-00009F3D0000}"/>
    <cellStyle name="Data   - Opmaakprofiel2 8 3 2 3" xfId="13919" xr:uid="{00000000-0005-0000-0000-0000A03D0000}"/>
    <cellStyle name="Data   - Opmaakprofiel2 8 3 2 3 2" xfId="13920" xr:uid="{00000000-0005-0000-0000-0000A13D0000}"/>
    <cellStyle name="Data   - Opmaakprofiel2 8 3 2 3 3" xfId="13921" xr:uid="{00000000-0005-0000-0000-0000A23D0000}"/>
    <cellStyle name="Data   - Opmaakprofiel2 8 3 2 3 4" xfId="13922" xr:uid="{00000000-0005-0000-0000-0000A33D0000}"/>
    <cellStyle name="Data   - Opmaakprofiel2 8 3 2 4" xfId="13923" xr:uid="{00000000-0005-0000-0000-0000A43D0000}"/>
    <cellStyle name="Data   - Opmaakprofiel2 8 3 2 5" xfId="13924" xr:uid="{00000000-0005-0000-0000-0000A53D0000}"/>
    <cellStyle name="Data   - Opmaakprofiel2 8 3 2 6" xfId="13925" xr:uid="{00000000-0005-0000-0000-0000A63D0000}"/>
    <cellStyle name="Data   - Opmaakprofiel2 8 3 2 7" xfId="13926" xr:uid="{00000000-0005-0000-0000-0000A73D0000}"/>
    <cellStyle name="Data   - Opmaakprofiel2 8 3 3" xfId="13927" xr:uid="{00000000-0005-0000-0000-0000A83D0000}"/>
    <cellStyle name="Data   - Opmaakprofiel2 8 3 3 2" xfId="13928" xr:uid="{00000000-0005-0000-0000-0000A93D0000}"/>
    <cellStyle name="Data   - Opmaakprofiel2 8 3 3 2 2" xfId="13929" xr:uid="{00000000-0005-0000-0000-0000AA3D0000}"/>
    <cellStyle name="Data   - Opmaakprofiel2 8 3 3 2 3" xfId="13930" xr:uid="{00000000-0005-0000-0000-0000AB3D0000}"/>
    <cellStyle name="Data   - Opmaakprofiel2 8 3 3 2 4" xfId="13931" xr:uid="{00000000-0005-0000-0000-0000AC3D0000}"/>
    <cellStyle name="Data   - Opmaakprofiel2 8 3 3 3" xfId="13932" xr:uid="{00000000-0005-0000-0000-0000AD3D0000}"/>
    <cellStyle name="Data   - Opmaakprofiel2 8 3 3 4" xfId="13933" xr:uid="{00000000-0005-0000-0000-0000AE3D0000}"/>
    <cellStyle name="Data   - Opmaakprofiel2 8 3 3 5" xfId="13934" xr:uid="{00000000-0005-0000-0000-0000AF3D0000}"/>
    <cellStyle name="Data   - Opmaakprofiel2 8 3 3 6" xfId="13935" xr:uid="{00000000-0005-0000-0000-0000B03D0000}"/>
    <cellStyle name="Data   - Opmaakprofiel2 8 3 4" xfId="13936" xr:uid="{00000000-0005-0000-0000-0000B13D0000}"/>
    <cellStyle name="Data   - Opmaakprofiel2 8 3 4 2" xfId="13937" xr:uid="{00000000-0005-0000-0000-0000B23D0000}"/>
    <cellStyle name="Data   - Opmaakprofiel2 8 3 4 3" xfId="13938" xr:uid="{00000000-0005-0000-0000-0000B33D0000}"/>
    <cellStyle name="Data   - Opmaakprofiel2 8 3 4 4" xfId="13939" xr:uid="{00000000-0005-0000-0000-0000B43D0000}"/>
    <cellStyle name="Data   - Opmaakprofiel2 8 3 5" xfId="13940" xr:uid="{00000000-0005-0000-0000-0000B53D0000}"/>
    <cellStyle name="Data   - Opmaakprofiel2 8 3 6" xfId="13941" xr:uid="{00000000-0005-0000-0000-0000B63D0000}"/>
    <cellStyle name="Data   - Opmaakprofiel2 8 3 7" xfId="13942" xr:uid="{00000000-0005-0000-0000-0000B73D0000}"/>
    <cellStyle name="Data   - Opmaakprofiel2 8 3 8" xfId="13943" xr:uid="{00000000-0005-0000-0000-0000B83D0000}"/>
    <cellStyle name="Data   - Opmaakprofiel2 8 4" xfId="13944" xr:uid="{00000000-0005-0000-0000-0000B93D0000}"/>
    <cellStyle name="Data   - Opmaakprofiel2 8 4 2" xfId="13945" xr:uid="{00000000-0005-0000-0000-0000BA3D0000}"/>
    <cellStyle name="Data   - Opmaakprofiel2 8 4 2 2" xfId="13946" xr:uid="{00000000-0005-0000-0000-0000BB3D0000}"/>
    <cellStyle name="Data   - Opmaakprofiel2 8 4 2 2 2" xfId="13947" xr:uid="{00000000-0005-0000-0000-0000BC3D0000}"/>
    <cellStyle name="Data   - Opmaakprofiel2 8 4 2 2 3" xfId="13948" xr:uid="{00000000-0005-0000-0000-0000BD3D0000}"/>
    <cellStyle name="Data   - Opmaakprofiel2 8 4 2 2 4" xfId="13949" xr:uid="{00000000-0005-0000-0000-0000BE3D0000}"/>
    <cellStyle name="Data   - Opmaakprofiel2 8 4 2 3" xfId="13950" xr:uid="{00000000-0005-0000-0000-0000BF3D0000}"/>
    <cellStyle name="Data   - Opmaakprofiel2 8 4 2 4" xfId="13951" xr:uid="{00000000-0005-0000-0000-0000C03D0000}"/>
    <cellStyle name="Data   - Opmaakprofiel2 8 4 2 5" xfId="13952" xr:uid="{00000000-0005-0000-0000-0000C13D0000}"/>
    <cellStyle name="Data   - Opmaakprofiel2 8 4 2 6" xfId="13953" xr:uid="{00000000-0005-0000-0000-0000C23D0000}"/>
    <cellStyle name="Data   - Opmaakprofiel2 8 4 3" xfId="13954" xr:uid="{00000000-0005-0000-0000-0000C33D0000}"/>
    <cellStyle name="Data   - Opmaakprofiel2 8 4 3 2" xfId="13955" xr:uid="{00000000-0005-0000-0000-0000C43D0000}"/>
    <cellStyle name="Data   - Opmaakprofiel2 8 4 3 3" xfId="13956" xr:uid="{00000000-0005-0000-0000-0000C53D0000}"/>
    <cellStyle name="Data   - Opmaakprofiel2 8 4 3 4" xfId="13957" xr:uid="{00000000-0005-0000-0000-0000C63D0000}"/>
    <cellStyle name="Data   - Opmaakprofiel2 8 4 4" xfId="13958" xr:uid="{00000000-0005-0000-0000-0000C73D0000}"/>
    <cellStyle name="Data   - Opmaakprofiel2 8 4 5" xfId="13959" xr:uid="{00000000-0005-0000-0000-0000C83D0000}"/>
    <cellStyle name="Data   - Opmaakprofiel2 8 4 6" xfId="13960" xr:uid="{00000000-0005-0000-0000-0000C93D0000}"/>
    <cellStyle name="Data   - Opmaakprofiel2 8 4 7" xfId="13961" xr:uid="{00000000-0005-0000-0000-0000CA3D0000}"/>
    <cellStyle name="Data   - Opmaakprofiel2 8 5" xfId="13962" xr:uid="{00000000-0005-0000-0000-0000CB3D0000}"/>
    <cellStyle name="Data   - Opmaakprofiel2 8 5 2" xfId="13963" xr:uid="{00000000-0005-0000-0000-0000CC3D0000}"/>
    <cellStyle name="Data   - Opmaakprofiel2 8 5 2 2" xfId="13964" xr:uid="{00000000-0005-0000-0000-0000CD3D0000}"/>
    <cellStyle name="Data   - Opmaakprofiel2 8 5 2 3" xfId="13965" xr:uid="{00000000-0005-0000-0000-0000CE3D0000}"/>
    <cellStyle name="Data   - Opmaakprofiel2 8 5 2 4" xfId="13966" xr:uid="{00000000-0005-0000-0000-0000CF3D0000}"/>
    <cellStyle name="Data   - Opmaakprofiel2 8 5 3" xfId="13967" xr:uid="{00000000-0005-0000-0000-0000D03D0000}"/>
    <cellStyle name="Data   - Opmaakprofiel2 8 5 4" xfId="13968" xr:uid="{00000000-0005-0000-0000-0000D13D0000}"/>
    <cellStyle name="Data   - Opmaakprofiel2 8 5 5" xfId="13969" xr:uid="{00000000-0005-0000-0000-0000D23D0000}"/>
    <cellStyle name="Data   - Opmaakprofiel2 8 5 6" xfId="13970" xr:uid="{00000000-0005-0000-0000-0000D33D0000}"/>
    <cellStyle name="Data   - Opmaakprofiel2 8 6" xfId="13971" xr:uid="{00000000-0005-0000-0000-0000D43D0000}"/>
    <cellStyle name="Data   - Opmaakprofiel2 8 6 2" xfId="13972" xr:uid="{00000000-0005-0000-0000-0000D53D0000}"/>
    <cellStyle name="Data   - Opmaakprofiel2 8 6 3" xfId="13973" xr:uid="{00000000-0005-0000-0000-0000D63D0000}"/>
    <cellStyle name="Data   - Opmaakprofiel2 8 6 4" xfId="13974" xr:uid="{00000000-0005-0000-0000-0000D73D0000}"/>
    <cellStyle name="Data   - Opmaakprofiel2 8 7" xfId="13975" xr:uid="{00000000-0005-0000-0000-0000D83D0000}"/>
    <cellStyle name="Data   - Opmaakprofiel2 8 8" xfId="13976" xr:uid="{00000000-0005-0000-0000-0000D93D0000}"/>
    <cellStyle name="Data   - Opmaakprofiel2 8 9" xfId="13977" xr:uid="{00000000-0005-0000-0000-0000DA3D0000}"/>
    <cellStyle name="Data   - Opmaakprofiel2 9" xfId="13978" xr:uid="{00000000-0005-0000-0000-0000DB3D0000}"/>
    <cellStyle name="Data   - Opmaakprofiel2 9 10" xfId="13979" xr:uid="{00000000-0005-0000-0000-0000DC3D0000}"/>
    <cellStyle name="Data   - Opmaakprofiel2 9 2" xfId="13980" xr:uid="{00000000-0005-0000-0000-0000DD3D0000}"/>
    <cellStyle name="Data   - Opmaakprofiel2 9 2 2" xfId="13981" xr:uid="{00000000-0005-0000-0000-0000DE3D0000}"/>
    <cellStyle name="Data   - Opmaakprofiel2 9 2 2 2" xfId="13982" xr:uid="{00000000-0005-0000-0000-0000DF3D0000}"/>
    <cellStyle name="Data   - Opmaakprofiel2 9 2 2 2 2" xfId="13983" xr:uid="{00000000-0005-0000-0000-0000E03D0000}"/>
    <cellStyle name="Data   - Opmaakprofiel2 9 2 2 2 2 2" xfId="13984" xr:uid="{00000000-0005-0000-0000-0000E13D0000}"/>
    <cellStyle name="Data   - Opmaakprofiel2 9 2 2 2 2 3" xfId="13985" xr:uid="{00000000-0005-0000-0000-0000E23D0000}"/>
    <cellStyle name="Data   - Opmaakprofiel2 9 2 2 2 2 4" xfId="13986" xr:uid="{00000000-0005-0000-0000-0000E33D0000}"/>
    <cellStyle name="Data   - Opmaakprofiel2 9 2 2 2 3" xfId="13987" xr:uid="{00000000-0005-0000-0000-0000E43D0000}"/>
    <cellStyle name="Data   - Opmaakprofiel2 9 2 2 2 4" xfId="13988" xr:uid="{00000000-0005-0000-0000-0000E53D0000}"/>
    <cellStyle name="Data   - Opmaakprofiel2 9 2 2 2 5" xfId="13989" xr:uid="{00000000-0005-0000-0000-0000E63D0000}"/>
    <cellStyle name="Data   - Opmaakprofiel2 9 2 2 2 6" xfId="13990" xr:uid="{00000000-0005-0000-0000-0000E73D0000}"/>
    <cellStyle name="Data   - Opmaakprofiel2 9 2 2 3" xfId="13991" xr:uid="{00000000-0005-0000-0000-0000E83D0000}"/>
    <cellStyle name="Data   - Opmaakprofiel2 9 2 2 3 2" xfId="13992" xr:uid="{00000000-0005-0000-0000-0000E93D0000}"/>
    <cellStyle name="Data   - Opmaakprofiel2 9 2 2 3 3" xfId="13993" xr:uid="{00000000-0005-0000-0000-0000EA3D0000}"/>
    <cellStyle name="Data   - Opmaakprofiel2 9 2 2 3 4" xfId="13994" xr:uid="{00000000-0005-0000-0000-0000EB3D0000}"/>
    <cellStyle name="Data   - Opmaakprofiel2 9 2 2 4" xfId="13995" xr:uid="{00000000-0005-0000-0000-0000EC3D0000}"/>
    <cellStyle name="Data   - Opmaakprofiel2 9 2 2 5" xfId="13996" xr:uid="{00000000-0005-0000-0000-0000ED3D0000}"/>
    <cellStyle name="Data   - Opmaakprofiel2 9 2 2 6" xfId="13997" xr:uid="{00000000-0005-0000-0000-0000EE3D0000}"/>
    <cellStyle name="Data   - Opmaakprofiel2 9 2 2 7" xfId="13998" xr:uid="{00000000-0005-0000-0000-0000EF3D0000}"/>
    <cellStyle name="Data   - Opmaakprofiel2 9 2 3" xfId="13999" xr:uid="{00000000-0005-0000-0000-0000F03D0000}"/>
    <cellStyle name="Data   - Opmaakprofiel2 9 2 3 2" xfId="14000" xr:uid="{00000000-0005-0000-0000-0000F13D0000}"/>
    <cellStyle name="Data   - Opmaakprofiel2 9 2 3 2 2" xfId="14001" xr:uid="{00000000-0005-0000-0000-0000F23D0000}"/>
    <cellStyle name="Data   - Opmaakprofiel2 9 2 3 2 3" xfId="14002" xr:uid="{00000000-0005-0000-0000-0000F33D0000}"/>
    <cellStyle name="Data   - Opmaakprofiel2 9 2 3 2 4" xfId="14003" xr:uid="{00000000-0005-0000-0000-0000F43D0000}"/>
    <cellStyle name="Data   - Opmaakprofiel2 9 2 3 3" xfId="14004" xr:uid="{00000000-0005-0000-0000-0000F53D0000}"/>
    <cellStyle name="Data   - Opmaakprofiel2 9 2 3 4" xfId="14005" xr:uid="{00000000-0005-0000-0000-0000F63D0000}"/>
    <cellStyle name="Data   - Opmaakprofiel2 9 2 3 5" xfId="14006" xr:uid="{00000000-0005-0000-0000-0000F73D0000}"/>
    <cellStyle name="Data   - Opmaakprofiel2 9 2 3 6" xfId="14007" xr:uid="{00000000-0005-0000-0000-0000F83D0000}"/>
    <cellStyle name="Data   - Opmaakprofiel2 9 2 4" xfId="14008" xr:uid="{00000000-0005-0000-0000-0000F93D0000}"/>
    <cellStyle name="Data   - Opmaakprofiel2 9 2 4 2" xfId="14009" xr:uid="{00000000-0005-0000-0000-0000FA3D0000}"/>
    <cellStyle name="Data   - Opmaakprofiel2 9 2 4 3" xfId="14010" xr:uid="{00000000-0005-0000-0000-0000FB3D0000}"/>
    <cellStyle name="Data   - Opmaakprofiel2 9 2 4 4" xfId="14011" xr:uid="{00000000-0005-0000-0000-0000FC3D0000}"/>
    <cellStyle name="Data   - Opmaakprofiel2 9 2 5" xfId="14012" xr:uid="{00000000-0005-0000-0000-0000FD3D0000}"/>
    <cellStyle name="Data   - Opmaakprofiel2 9 2 6" xfId="14013" xr:uid="{00000000-0005-0000-0000-0000FE3D0000}"/>
    <cellStyle name="Data   - Opmaakprofiel2 9 2 7" xfId="14014" xr:uid="{00000000-0005-0000-0000-0000FF3D0000}"/>
    <cellStyle name="Data   - Opmaakprofiel2 9 2 8" xfId="14015" xr:uid="{00000000-0005-0000-0000-0000003E0000}"/>
    <cellStyle name="Data   - Opmaakprofiel2 9 3" xfId="14016" xr:uid="{00000000-0005-0000-0000-0000013E0000}"/>
    <cellStyle name="Data   - Opmaakprofiel2 9 3 2" xfId="14017" xr:uid="{00000000-0005-0000-0000-0000023E0000}"/>
    <cellStyle name="Data   - Opmaakprofiel2 9 3 2 2" xfId="14018" xr:uid="{00000000-0005-0000-0000-0000033E0000}"/>
    <cellStyle name="Data   - Opmaakprofiel2 9 3 2 2 2" xfId="14019" xr:uid="{00000000-0005-0000-0000-0000043E0000}"/>
    <cellStyle name="Data   - Opmaakprofiel2 9 3 2 2 2 2" xfId="14020" xr:uid="{00000000-0005-0000-0000-0000053E0000}"/>
    <cellStyle name="Data   - Opmaakprofiel2 9 3 2 2 2 3" xfId="14021" xr:uid="{00000000-0005-0000-0000-0000063E0000}"/>
    <cellStyle name="Data   - Opmaakprofiel2 9 3 2 2 2 4" xfId="14022" xr:uid="{00000000-0005-0000-0000-0000073E0000}"/>
    <cellStyle name="Data   - Opmaakprofiel2 9 3 2 2 3" xfId="14023" xr:uid="{00000000-0005-0000-0000-0000083E0000}"/>
    <cellStyle name="Data   - Opmaakprofiel2 9 3 2 2 4" xfId="14024" xr:uid="{00000000-0005-0000-0000-0000093E0000}"/>
    <cellStyle name="Data   - Opmaakprofiel2 9 3 2 2 5" xfId="14025" xr:uid="{00000000-0005-0000-0000-00000A3E0000}"/>
    <cellStyle name="Data   - Opmaakprofiel2 9 3 2 2 6" xfId="14026" xr:uid="{00000000-0005-0000-0000-00000B3E0000}"/>
    <cellStyle name="Data   - Opmaakprofiel2 9 3 2 3" xfId="14027" xr:uid="{00000000-0005-0000-0000-00000C3E0000}"/>
    <cellStyle name="Data   - Opmaakprofiel2 9 3 2 3 2" xfId="14028" xr:uid="{00000000-0005-0000-0000-00000D3E0000}"/>
    <cellStyle name="Data   - Opmaakprofiel2 9 3 2 3 3" xfId="14029" xr:uid="{00000000-0005-0000-0000-00000E3E0000}"/>
    <cellStyle name="Data   - Opmaakprofiel2 9 3 2 3 4" xfId="14030" xr:uid="{00000000-0005-0000-0000-00000F3E0000}"/>
    <cellStyle name="Data   - Opmaakprofiel2 9 3 2 4" xfId="14031" xr:uid="{00000000-0005-0000-0000-0000103E0000}"/>
    <cellStyle name="Data   - Opmaakprofiel2 9 3 2 5" xfId="14032" xr:uid="{00000000-0005-0000-0000-0000113E0000}"/>
    <cellStyle name="Data   - Opmaakprofiel2 9 3 2 6" xfId="14033" xr:uid="{00000000-0005-0000-0000-0000123E0000}"/>
    <cellStyle name="Data   - Opmaakprofiel2 9 3 2 7" xfId="14034" xr:uid="{00000000-0005-0000-0000-0000133E0000}"/>
    <cellStyle name="Data   - Opmaakprofiel2 9 3 3" xfId="14035" xr:uid="{00000000-0005-0000-0000-0000143E0000}"/>
    <cellStyle name="Data   - Opmaakprofiel2 9 3 3 2" xfId="14036" xr:uid="{00000000-0005-0000-0000-0000153E0000}"/>
    <cellStyle name="Data   - Opmaakprofiel2 9 3 3 2 2" xfId="14037" xr:uid="{00000000-0005-0000-0000-0000163E0000}"/>
    <cellStyle name="Data   - Opmaakprofiel2 9 3 3 2 3" xfId="14038" xr:uid="{00000000-0005-0000-0000-0000173E0000}"/>
    <cellStyle name="Data   - Opmaakprofiel2 9 3 3 2 4" xfId="14039" xr:uid="{00000000-0005-0000-0000-0000183E0000}"/>
    <cellStyle name="Data   - Opmaakprofiel2 9 3 3 3" xfId="14040" xr:uid="{00000000-0005-0000-0000-0000193E0000}"/>
    <cellStyle name="Data   - Opmaakprofiel2 9 3 3 4" xfId="14041" xr:uid="{00000000-0005-0000-0000-00001A3E0000}"/>
    <cellStyle name="Data   - Opmaakprofiel2 9 3 3 5" xfId="14042" xr:uid="{00000000-0005-0000-0000-00001B3E0000}"/>
    <cellStyle name="Data   - Opmaakprofiel2 9 3 3 6" xfId="14043" xr:uid="{00000000-0005-0000-0000-00001C3E0000}"/>
    <cellStyle name="Data   - Opmaakprofiel2 9 3 4" xfId="14044" xr:uid="{00000000-0005-0000-0000-00001D3E0000}"/>
    <cellStyle name="Data   - Opmaakprofiel2 9 3 4 2" xfId="14045" xr:uid="{00000000-0005-0000-0000-00001E3E0000}"/>
    <cellStyle name="Data   - Opmaakprofiel2 9 3 4 3" xfId="14046" xr:uid="{00000000-0005-0000-0000-00001F3E0000}"/>
    <cellStyle name="Data   - Opmaakprofiel2 9 3 4 4" xfId="14047" xr:uid="{00000000-0005-0000-0000-0000203E0000}"/>
    <cellStyle name="Data   - Opmaakprofiel2 9 3 5" xfId="14048" xr:uid="{00000000-0005-0000-0000-0000213E0000}"/>
    <cellStyle name="Data   - Opmaakprofiel2 9 3 6" xfId="14049" xr:uid="{00000000-0005-0000-0000-0000223E0000}"/>
    <cellStyle name="Data   - Opmaakprofiel2 9 3 7" xfId="14050" xr:uid="{00000000-0005-0000-0000-0000233E0000}"/>
    <cellStyle name="Data   - Opmaakprofiel2 9 3 8" xfId="14051" xr:uid="{00000000-0005-0000-0000-0000243E0000}"/>
    <cellStyle name="Data   - Opmaakprofiel2 9 4" xfId="14052" xr:uid="{00000000-0005-0000-0000-0000253E0000}"/>
    <cellStyle name="Data   - Opmaakprofiel2 9 4 2" xfId="14053" xr:uid="{00000000-0005-0000-0000-0000263E0000}"/>
    <cellStyle name="Data   - Opmaakprofiel2 9 4 2 2" xfId="14054" xr:uid="{00000000-0005-0000-0000-0000273E0000}"/>
    <cellStyle name="Data   - Opmaakprofiel2 9 4 2 2 2" xfId="14055" xr:uid="{00000000-0005-0000-0000-0000283E0000}"/>
    <cellStyle name="Data   - Opmaakprofiel2 9 4 2 2 3" xfId="14056" xr:uid="{00000000-0005-0000-0000-0000293E0000}"/>
    <cellStyle name="Data   - Opmaakprofiel2 9 4 2 2 4" xfId="14057" xr:uid="{00000000-0005-0000-0000-00002A3E0000}"/>
    <cellStyle name="Data   - Opmaakprofiel2 9 4 2 3" xfId="14058" xr:uid="{00000000-0005-0000-0000-00002B3E0000}"/>
    <cellStyle name="Data   - Opmaakprofiel2 9 4 2 4" xfId="14059" xr:uid="{00000000-0005-0000-0000-00002C3E0000}"/>
    <cellStyle name="Data   - Opmaakprofiel2 9 4 2 5" xfId="14060" xr:uid="{00000000-0005-0000-0000-00002D3E0000}"/>
    <cellStyle name="Data   - Opmaakprofiel2 9 4 2 6" xfId="14061" xr:uid="{00000000-0005-0000-0000-00002E3E0000}"/>
    <cellStyle name="Data   - Opmaakprofiel2 9 4 3" xfId="14062" xr:uid="{00000000-0005-0000-0000-00002F3E0000}"/>
    <cellStyle name="Data   - Opmaakprofiel2 9 4 3 2" xfId="14063" xr:uid="{00000000-0005-0000-0000-0000303E0000}"/>
    <cellStyle name="Data   - Opmaakprofiel2 9 4 3 3" xfId="14064" xr:uid="{00000000-0005-0000-0000-0000313E0000}"/>
    <cellStyle name="Data   - Opmaakprofiel2 9 4 3 4" xfId="14065" xr:uid="{00000000-0005-0000-0000-0000323E0000}"/>
    <cellStyle name="Data   - Opmaakprofiel2 9 4 4" xfId="14066" xr:uid="{00000000-0005-0000-0000-0000333E0000}"/>
    <cellStyle name="Data   - Opmaakprofiel2 9 4 5" xfId="14067" xr:uid="{00000000-0005-0000-0000-0000343E0000}"/>
    <cellStyle name="Data   - Opmaakprofiel2 9 4 6" xfId="14068" xr:uid="{00000000-0005-0000-0000-0000353E0000}"/>
    <cellStyle name="Data   - Opmaakprofiel2 9 4 7" xfId="14069" xr:uid="{00000000-0005-0000-0000-0000363E0000}"/>
    <cellStyle name="Data   - Opmaakprofiel2 9 5" xfId="14070" xr:uid="{00000000-0005-0000-0000-0000373E0000}"/>
    <cellStyle name="Data   - Opmaakprofiel2 9 5 2" xfId="14071" xr:uid="{00000000-0005-0000-0000-0000383E0000}"/>
    <cellStyle name="Data   - Opmaakprofiel2 9 5 2 2" xfId="14072" xr:uid="{00000000-0005-0000-0000-0000393E0000}"/>
    <cellStyle name="Data   - Opmaakprofiel2 9 5 2 3" xfId="14073" xr:uid="{00000000-0005-0000-0000-00003A3E0000}"/>
    <cellStyle name="Data   - Opmaakprofiel2 9 5 2 4" xfId="14074" xr:uid="{00000000-0005-0000-0000-00003B3E0000}"/>
    <cellStyle name="Data   - Opmaakprofiel2 9 5 3" xfId="14075" xr:uid="{00000000-0005-0000-0000-00003C3E0000}"/>
    <cellStyle name="Data   - Opmaakprofiel2 9 5 4" xfId="14076" xr:uid="{00000000-0005-0000-0000-00003D3E0000}"/>
    <cellStyle name="Data   - Opmaakprofiel2 9 5 5" xfId="14077" xr:uid="{00000000-0005-0000-0000-00003E3E0000}"/>
    <cellStyle name="Data   - Opmaakprofiel2 9 5 6" xfId="14078" xr:uid="{00000000-0005-0000-0000-00003F3E0000}"/>
    <cellStyle name="Data   - Opmaakprofiel2 9 6" xfId="14079" xr:uid="{00000000-0005-0000-0000-0000403E0000}"/>
    <cellStyle name="Data   - Opmaakprofiel2 9 6 2" xfId="14080" xr:uid="{00000000-0005-0000-0000-0000413E0000}"/>
    <cellStyle name="Data   - Opmaakprofiel2 9 6 3" xfId="14081" xr:uid="{00000000-0005-0000-0000-0000423E0000}"/>
    <cellStyle name="Data   - Opmaakprofiel2 9 6 4" xfId="14082" xr:uid="{00000000-0005-0000-0000-0000433E0000}"/>
    <cellStyle name="Data   - Opmaakprofiel2 9 7" xfId="14083" xr:uid="{00000000-0005-0000-0000-0000443E0000}"/>
    <cellStyle name="Data   - Opmaakprofiel2 9 8" xfId="14084" xr:uid="{00000000-0005-0000-0000-0000453E0000}"/>
    <cellStyle name="Data   - Opmaakprofiel2 9 9" xfId="14085" xr:uid="{00000000-0005-0000-0000-0000463E0000}"/>
    <cellStyle name="Data   - Opmaakprofiel2_Debt Profile" xfId="14086" xr:uid="{00000000-0005-0000-0000-0000473E0000}"/>
    <cellStyle name="DateFormat" xfId="47868" xr:uid="{00000000-0005-0000-0000-0000483E0000}"/>
    <cellStyle name="DateLong" xfId="14087" xr:uid="{00000000-0005-0000-0000-0000493E0000}"/>
    <cellStyle name="DateLong 2" xfId="14088" xr:uid="{00000000-0005-0000-0000-00004A3E0000}"/>
    <cellStyle name="DateShort" xfId="14089" xr:uid="{00000000-0005-0000-0000-00004B3E0000}"/>
    <cellStyle name="DateShort 2" xfId="14090" xr:uid="{00000000-0005-0000-0000-00004C3E0000}"/>
    <cellStyle name="DateShort 3" xfId="14091" xr:uid="{00000000-0005-0000-0000-00004D3E0000}"/>
    <cellStyle name="Dezimal [0]_Country" xfId="47869" xr:uid="{00000000-0005-0000-0000-00004E3E0000}"/>
    <cellStyle name="Dezimal_Country" xfId="47870" xr:uid="{00000000-0005-0000-0000-00004F3E0000}"/>
    <cellStyle name="ecstaat" xfId="269" xr:uid="{00000000-0005-0000-0000-0000503E0000}"/>
    <cellStyle name="Ellenőrzőcella" xfId="47871" xr:uid="{00000000-0005-0000-0000-0000513E0000}"/>
    <cellStyle name="Encabezado 4" xfId="270" xr:uid="{00000000-0005-0000-0000-0000523E0000}"/>
    <cellStyle name="Encabezado 4 2" xfId="460" xr:uid="{00000000-0005-0000-0000-0000533E0000}"/>
    <cellStyle name="Énfasis1" xfId="271" xr:uid="{00000000-0005-0000-0000-0000543E0000}"/>
    <cellStyle name="Énfasis1 2" xfId="461" xr:uid="{00000000-0005-0000-0000-0000553E0000}"/>
    <cellStyle name="Énfasis2" xfId="272" xr:uid="{00000000-0005-0000-0000-0000563E0000}"/>
    <cellStyle name="Énfasis2 2" xfId="462" xr:uid="{00000000-0005-0000-0000-0000573E0000}"/>
    <cellStyle name="Énfasis3" xfId="273" xr:uid="{00000000-0005-0000-0000-0000583E0000}"/>
    <cellStyle name="Énfasis3 2" xfId="463" xr:uid="{00000000-0005-0000-0000-0000593E0000}"/>
    <cellStyle name="Énfasis4" xfId="274" xr:uid="{00000000-0005-0000-0000-00005A3E0000}"/>
    <cellStyle name="Énfasis4 2" xfId="464" xr:uid="{00000000-0005-0000-0000-00005B3E0000}"/>
    <cellStyle name="Énfasis5" xfId="275" xr:uid="{00000000-0005-0000-0000-00005C3E0000}"/>
    <cellStyle name="Énfasis5 2" xfId="465" xr:uid="{00000000-0005-0000-0000-00005D3E0000}"/>
    <cellStyle name="Énfasis6" xfId="276" xr:uid="{00000000-0005-0000-0000-00005E3E0000}"/>
    <cellStyle name="Énfasis6 2" xfId="466" xr:uid="{00000000-0005-0000-0000-00005F3E0000}"/>
    <cellStyle name="Entered" xfId="14092" xr:uid="{00000000-0005-0000-0000-0000603E0000}"/>
    <cellStyle name="Entrada" xfId="277" xr:uid="{00000000-0005-0000-0000-0000613E0000}"/>
    <cellStyle name="Entrada 10" xfId="14093" xr:uid="{00000000-0005-0000-0000-0000623E0000}"/>
    <cellStyle name="Entrada 10 10" xfId="14094" xr:uid="{00000000-0005-0000-0000-0000633E0000}"/>
    <cellStyle name="Entrada 10 2" xfId="14095" xr:uid="{00000000-0005-0000-0000-0000643E0000}"/>
    <cellStyle name="Entrada 10 2 2" xfId="14096" xr:uid="{00000000-0005-0000-0000-0000653E0000}"/>
    <cellStyle name="Entrada 10 2 2 2" xfId="14097" xr:uid="{00000000-0005-0000-0000-0000663E0000}"/>
    <cellStyle name="Entrada 10 2 2 2 2" xfId="14098" xr:uid="{00000000-0005-0000-0000-0000673E0000}"/>
    <cellStyle name="Entrada 10 2 2 2 2 2" xfId="14099" xr:uid="{00000000-0005-0000-0000-0000683E0000}"/>
    <cellStyle name="Entrada 10 2 2 2 2 3" xfId="14100" xr:uid="{00000000-0005-0000-0000-0000693E0000}"/>
    <cellStyle name="Entrada 10 2 2 2 2 4" xfId="14101" xr:uid="{00000000-0005-0000-0000-00006A3E0000}"/>
    <cellStyle name="Entrada 10 2 2 2 3" xfId="14102" xr:uid="{00000000-0005-0000-0000-00006B3E0000}"/>
    <cellStyle name="Entrada 10 2 2 2 4" xfId="14103" xr:uid="{00000000-0005-0000-0000-00006C3E0000}"/>
    <cellStyle name="Entrada 10 2 2 2 5" xfId="14104" xr:uid="{00000000-0005-0000-0000-00006D3E0000}"/>
    <cellStyle name="Entrada 10 2 2 2 6" xfId="14105" xr:uid="{00000000-0005-0000-0000-00006E3E0000}"/>
    <cellStyle name="Entrada 10 2 2 3" xfId="14106" xr:uid="{00000000-0005-0000-0000-00006F3E0000}"/>
    <cellStyle name="Entrada 10 2 2 3 2" xfId="14107" xr:uid="{00000000-0005-0000-0000-0000703E0000}"/>
    <cellStyle name="Entrada 10 2 2 3 3" xfId="14108" xr:uid="{00000000-0005-0000-0000-0000713E0000}"/>
    <cellStyle name="Entrada 10 2 2 3 4" xfId="14109" xr:uid="{00000000-0005-0000-0000-0000723E0000}"/>
    <cellStyle name="Entrada 10 2 2 4" xfId="14110" xr:uid="{00000000-0005-0000-0000-0000733E0000}"/>
    <cellStyle name="Entrada 10 2 2 5" xfId="14111" xr:uid="{00000000-0005-0000-0000-0000743E0000}"/>
    <cellStyle name="Entrada 10 2 2 6" xfId="14112" xr:uid="{00000000-0005-0000-0000-0000753E0000}"/>
    <cellStyle name="Entrada 10 2 2 7" xfId="14113" xr:uid="{00000000-0005-0000-0000-0000763E0000}"/>
    <cellStyle name="Entrada 10 2 3" xfId="14114" xr:uid="{00000000-0005-0000-0000-0000773E0000}"/>
    <cellStyle name="Entrada 10 2 3 2" xfId="14115" xr:uid="{00000000-0005-0000-0000-0000783E0000}"/>
    <cellStyle name="Entrada 10 2 3 2 2" xfId="14116" xr:uid="{00000000-0005-0000-0000-0000793E0000}"/>
    <cellStyle name="Entrada 10 2 3 2 3" xfId="14117" xr:uid="{00000000-0005-0000-0000-00007A3E0000}"/>
    <cellStyle name="Entrada 10 2 3 2 4" xfId="14118" xr:uid="{00000000-0005-0000-0000-00007B3E0000}"/>
    <cellStyle name="Entrada 10 2 3 3" xfId="14119" xr:uid="{00000000-0005-0000-0000-00007C3E0000}"/>
    <cellStyle name="Entrada 10 2 3 4" xfId="14120" xr:uid="{00000000-0005-0000-0000-00007D3E0000}"/>
    <cellStyle name="Entrada 10 2 3 5" xfId="14121" xr:uid="{00000000-0005-0000-0000-00007E3E0000}"/>
    <cellStyle name="Entrada 10 2 3 6" xfId="14122" xr:uid="{00000000-0005-0000-0000-00007F3E0000}"/>
    <cellStyle name="Entrada 10 2 4" xfId="14123" xr:uid="{00000000-0005-0000-0000-0000803E0000}"/>
    <cellStyle name="Entrada 10 2 4 2" xfId="14124" xr:uid="{00000000-0005-0000-0000-0000813E0000}"/>
    <cellStyle name="Entrada 10 2 4 3" xfId="14125" xr:uid="{00000000-0005-0000-0000-0000823E0000}"/>
    <cellStyle name="Entrada 10 2 4 4" xfId="14126" xr:uid="{00000000-0005-0000-0000-0000833E0000}"/>
    <cellStyle name="Entrada 10 2 5" xfId="14127" xr:uid="{00000000-0005-0000-0000-0000843E0000}"/>
    <cellStyle name="Entrada 10 2 6" xfId="14128" xr:uid="{00000000-0005-0000-0000-0000853E0000}"/>
    <cellStyle name="Entrada 10 2 7" xfId="14129" xr:uid="{00000000-0005-0000-0000-0000863E0000}"/>
    <cellStyle name="Entrada 10 2 8" xfId="14130" xr:uid="{00000000-0005-0000-0000-0000873E0000}"/>
    <cellStyle name="Entrada 10 3" xfId="14131" xr:uid="{00000000-0005-0000-0000-0000883E0000}"/>
    <cellStyle name="Entrada 10 3 2" xfId="14132" xr:uid="{00000000-0005-0000-0000-0000893E0000}"/>
    <cellStyle name="Entrada 10 3 2 2" xfId="14133" xr:uid="{00000000-0005-0000-0000-00008A3E0000}"/>
    <cellStyle name="Entrada 10 3 2 2 2" xfId="14134" xr:uid="{00000000-0005-0000-0000-00008B3E0000}"/>
    <cellStyle name="Entrada 10 3 2 2 2 2" xfId="14135" xr:uid="{00000000-0005-0000-0000-00008C3E0000}"/>
    <cellStyle name="Entrada 10 3 2 2 2 3" xfId="14136" xr:uid="{00000000-0005-0000-0000-00008D3E0000}"/>
    <cellStyle name="Entrada 10 3 2 2 2 4" xfId="14137" xr:uid="{00000000-0005-0000-0000-00008E3E0000}"/>
    <cellStyle name="Entrada 10 3 2 2 3" xfId="14138" xr:uid="{00000000-0005-0000-0000-00008F3E0000}"/>
    <cellStyle name="Entrada 10 3 2 2 4" xfId="14139" xr:uid="{00000000-0005-0000-0000-0000903E0000}"/>
    <cellStyle name="Entrada 10 3 2 2 5" xfId="14140" xr:uid="{00000000-0005-0000-0000-0000913E0000}"/>
    <cellStyle name="Entrada 10 3 2 2 6" xfId="14141" xr:uid="{00000000-0005-0000-0000-0000923E0000}"/>
    <cellStyle name="Entrada 10 3 2 3" xfId="14142" xr:uid="{00000000-0005-0000-0000-0000933E0000}"/>
    <cellStyle name="Entrada 10 3 2 3 2" xfId="14143" xr:uid="{00000000-0005-0000-0000-0000943E0000}"/>
    <cellStyle name="Entrada 10 3 2 3 3" xfId="14144" xr:uid="{00000000-0005-0000-0000-0000953E0000}"/>
    <cellStyle name="Entrada 10 3 2 3 4" xfId="14145" xr:uid="{00000000-0005-0000-0000-0000963E0000}"/>
    <cellStyle name="Entrada 10 3 2 4" xfId="14146" xr:uid="{00000000-0005-0000-0000-0000973E0000}"/>
    <cellStyle name="Entrada 10 3 2 5" xfId="14147" xr:uid="{00000000-0005-0000-0000-0000983E0000}"/>
    <cellStyle name="Entrada 10 3 2 6" xfId="14148" xr:uid="{00000000-0005-0000-0000-0000993E0000}"/>
    <cellStyle name="Entrada 10 3 2 7" xfId="14149" xr:uid="{00000000-0005-0000-0000-00009A3E0000}"/>
    <cellStyle name="Entrada 10 3 3" xfId="14150" xr:uid="{00000000-0005-0000-0000-00009B3E0000}"/>
    <cellStyle name="Entrada 10 3 3 2" xfId="14151" xr:uid="{00000000-0005-0000-0000-00009C3E0000}"/>
    <cellStyle name="Entrada 10 3 3 2 2" xfId="14152" xr:uid="{00000000-0005-0000-0000-00009D3E0000}"/>
    <cellStyle name="Entrada 10 3 3 2 3" xfId="14153" xr:uid="{00000000-0005-0000-0000-00009E3E0000}"/>
    <cellStyle name="Entrada 10 3 3 2 4" xfId="14154" xr:uid="{00000000-0005-0000-0000-00009F3E0000}"/>
    <cellStyle name="Entrada 10 3 3 3" xfId="14155" xr:uid="{00000000-0005-0000-0000-0000A03E0000}"/>
    <cellStyle name="Entrada 10 3 3 4" xfId="14156" xr:uid="{00000000-0005-0000-0000-0000A13E0000}"/>
    <cellStyle name="Entrada 10 3 3 5" xfId="14157" xr:uid="{00000000-0005-0000-0000-0000A23E0000}"/>
    <cellStyle name="Entrada 10 3 3 6" xfId="14158" xr:uid="{00000000-0005-0000-0000-0000A33E0000}"/>
    <cellStyle name="Entrada 10 3 4" xfId="14159" xr:uid="{00000000-0005-0000-0000-0000A43E0000}"/>
    <cellStyle name="Entrada 10 3 4 2" xfId="14160" xr:uid="{00000000-0005-0000-0000-0000A53E0000}"/>
    <cellStyle name="Entrada 10 3 4 3" xfId="14161" xr:uid="{00000000-0005-0000-0000-0000A63E0000}"/>
    <cellStyle name="Entrada 10 3 4 4" xfId="14162" xr:uid="{00000000-0005-0000-0000-0000A73E0000}"/>
    <cellStyle name="Entrada 10 3 5" xfId="14163" xr:uid="{00000000-0005-0000-0000-0000A83E0000}"/>
    <cellStyle name="Entrada 10 3 6" xfId="14164" xr:uid="{00000000-0005-0000-0000-0000A93E0000}"/>
    <cellStyle name="Entrada 10 3 7" xfId="14165" xr:uid="{00000000-0005-0000-0000-0000AA3E0000}"/>
    <cellStyle name="Entrada 10 3 8" xfId="14166" xr:uid="{00000000-0005-0000-0000-0000AB3E0000}"/>
    <cellStyle name="Entrada 10 4" xfId="14167" xr:uid="{00000000-0005-0000-0000-0000AC3E0000}"/>
    <cellStyle name="Entrada 10 4 2" xfId="14168" xr:uid="{00000000-0005-0000-0000-0000AD3E0000}"/>
    <cellStyle name="Entrada 10 4 2 2" xfId="14169" xr:uid="{00000000-0005-0000-0000-0000AE3E0000}"/>
    <cellStyle name="Entrada 10 4 2 2 2" xfId="14170" xr:uid="{00000000-0005-0000-0000-0000AF3E0000}"/>
    <cellStyle name="Entrada 10 4 2 2 3" xfId="14171" xr:uid="{00000000-0005-0000-0000-0000B03E0000}"/>
    <cellStyle name="Entrada 10 4 2 2 4" xfId="14172" xr:uid="{00000000-0005-0000-0000-0000B13E0000}"/>
    <cellStyle name="Entrada 10 4 2 3" xfId="14173" xr:uid="{00000000-0005-0000-0000-0000B23E0000}"/>
    <cellStyle name="Entrada 10 4 2 4" xfId="14174" xr:uid="{00000000-0005-0000-0000-0000B33E0000}"/>
    <cellStyle name="Entrada 10 4 2 5" xfId="14175" xr:uid="{00000000-0005-0000-0000-0000B43E0000}"/>
    <cellStyle name="Entrada 10 4 2 6" xfId="14176" xr:uid="{00000000-0005-0000-0000-0000B53E0000}"/>
    <cellStyle name="Entrada 10 4 3" xfId="14177" xr:uid="{00000000-0005-0000-0000-0000B63E0000}"/>
    <cellStyle name="Entrada 10 4 3 2" xfId="14178" xr:uid="{00000000-0005-0000-0000-0000B73E0000}"/>
    <cellStyle name="Entrada 10 4 3 3" xfId="14179" xr:uid="{00000000-0005-0000-0000-0000B83E0000}"/>
    <cellStyle name="Entrada 10 4 3 4" xfId="14180" xr:uid="{00000000-0005-0000-0000-0000B93E0000}"/>
    <cellStyle name="Entrada 10 4 4" xfId="14181" xr:uid="{00000000-0005-0000-0000-0000BA3E0000}"/>
    <cellStyle name="Entrada 10 4 5" xfId="14182" xr:uid="{00000000-0005-0000-0000-0000BB3E0000}"/>
    <cellStyle name="Entrada 10 4 6" xfId="14183" xr:uid="{00000000-0005-0000-0000-0000BC3E0000}"/>
    <cellStyle name="Entrada 10 4 7" xfId="14184" xr:uid="{00000000-0005-0000-0000-0000BD3E0000}"/>
    <cellStyle name="Entrada 10 5" xfId="14185" xr:uid="{00000000-0005-0000-0000-0000BE3E0000}"/>
    <cellStyle name="Entrada 10 5 2" xfId="14186" xr:uid="{00000000-0005-0000-0000-0000BF3E0000}"/>
    <cellStyle name="Entrada 10 5 2 2" xfId="14187" xr:uid="{00000000-0005-0000-0000-0000C03E0000}"/>
    <cellStyle name="Entrada 10 5 2 3" xfId="14188" xr:uid="{00000000-0005-0000-0000-0000C13E0000}"/>
    <cellStyle name="Entrada 10 5 2 4" xfId="14189" xr:uid="{00000000-0005-0000-0000-0000C23E0000}"/>
    <cellStyle name="Entrada 10 5 3" xfId="14190" xr:uid="{00000000-0005-0000-0000-0000C33E0000}"/>
    <cellStyle name="Entrada 10 5 4" xfId="14191" xr:uid="{00000000-0005-0000-0000-0000C43E0000}"/>
    <cellStyle name="Entrada 10 5 5" xfId="14192" xr:uid="{00000000-0005-0000-0000-0000C53E0000}"/>
    <cellStyle name="Entrada 10 5 6" xfId="14193" xr:uid="{00000000-0005-0000-0000-0000C63E0000}"/>
    <cellStyle name="Entrada 10 6" xfId="14194" xr:uid="{00000000-0005-0000-0000-0000C73E0000}"/>
    <cellStyle name="Entrada 10 6 2" xfId="14195" xr:uid="{00000000-0005-0000-0000-0000C83E0000}"/>
    <cellStyle name="Entrada 10 6 3" xfId="14196" xr:uid="{00000000-0005-0000-0000-0000C93E0000}"/>
    <cellStyle name="Entrada 10 6 4" xfId="14197" xr:uid="{00000000-0005-0000-0000-0000CA3E0000}"/>
    <cellStyle name="Entrada 10 7" xfId="14198" xr:uid="{00000000-0005-0000-0000-0000CB3E0000}"/>
    <cellStyle name="Entrada 10 8" xfId="14199" xr:uid="{00000000-0005-0000-0000-0000CC3E0000}"/>
    <cellStyle name="Entrada 10 9" xfId="14200" xr:uid="{00000000-0005-0000-0000-0000CD3E0000}"/>
    <cellStyle name="Entrada 11" xfId="14201" xr:uid="{00000000-0005-0000-0000-0000CE3E0000}"/>
    <cellStyle name="Entrada 11 10" xfId="14202" xr:uid="{00000000-0005-0000-0000-0000CF3E0000}"/>
    <cellStyle name="Entrada 11 2" xfId="14203" xr:uid="{00000000-0005-0000-0000-0000D03E0000}"/>
    <cellStyle name="Entrada 11 2 2" xfId="14204" xr:uid="{00000000-0005-0000-0000-0000D13E0000}"/>
    <cellStyle name="Entrada 11 2 2 2" xfId="14205" xr:uid="{00000000-0005-0000-0000-0000D23E0000}"/>
    <cellStyle name="Entrada 11 2 2 2 2" xfId="14206" xr:uid="{00000000-0005-0000-0000-0000D33E0000}"/>
    <cellStyle name="Entrada 11 2 2 2 2 2" xfId="14207" xr:uid="{00000000-0005-0000-0000-0000D43E0000}"/>
    <cellStyle name="Entrada 11 2 2 2 2 3" xfId="14208" xr:uid="{00000000-0005-0000-0000-0000D53E0000}"/>
    <cellStyle name="Entrada 11 2 2 2 2 4" xfId="14209" xr:uid="{00000000-0005-0000-0000-0000D63E0000}"/>
    <cellStyle name="Entrada 11 2 2 2 3" xfId="14210" xr:uid="{00000000-0005-0000-0000-0000D73E0000}"/>
    <cellStyle name="Entrada 11 2 2 2 4" xfId="14211" xr:uid="{00000000-0005-0000-0000-0000D83E0000}"/>
    <cellStyle name="Entrada 11 2 2 2 5" xfId="14212" xr:uid="{00000000-0005-0000-0000-0000D93E0000}"/>
    <cellStyle name="Entrada 11 2 2 2 6" xfId="14213" xr:uid="{00000000-0005-0000-0000-0000DA3E0000}"/>
    <cellStyle name="Entrada 11 2 2 3" xfId="14214" xr:uid="{00000000-0005-0000-0000-0000DB3E0000}"/>
    <cellStyle name="Entrada 11 2 2 3 2" xfId="14215" xr:uid="{00000000-0005-0000-0000-0000DC3E0000}"/>
    <cellStyle name="Entrada 11 2 2 3 3" xfId="14216" xr:uid="{00000000-0005-0000-0000-0000DD3E0000}"/>
    <cellStyle name="Entrada 11 2 2 3 4" xfId="14217" xr:uid="{00000000-0005-0000-0000-0000DE3E0000}"/>
    <cellStyle name="Entrada 11 2 2 4" xfId="14218" xr:uid="{00000000-0005-0000-0000-0000DF3E0000}"/>
    <cellStyle name="Entrada 11 2 2 5" xfId="14219" xr:uid="{00000000-0005-0000-0000-0000E03E0000}"/>
    <cellStyle name="Entrada 11 2 2 6" xfId="14220" xr:uid="{00000000-0005-0000-0000-0000E13E0000}"/>
    <cellStyle name="Entrada 11 2 2 7" xfId="14221" xr:uid="{00000000-0005-0000-0000-0000E23E0000}"/>
    <cellStyle name="Entrada 11 2 3" xfId="14222" xr:uid="{00000000-0005-0000-0000-0000E33E0000}"/>
    <cellStyle name="Entrada 11 2 3 2" xfId="14223" xr:uid="{00000000-0005-0000-0000-0000E43E0000}"/>
    <cellStyle name="Entrada 11 2 3 2 2" xfId="14224" xr:uid="{00000000-0005-0000-0000-0000E53E0000}"/>
    <cellStyle name="Entrada 11 2 3 2 3" xfId="14225" xr:uid="{00000000-0005-0000-0000-0000E63E0000}"/>
    <cellStyle name="Entrada 11 2 3 2 4" xfId="14226" xr:uid="{00000000-0005-0000-0000-0000E73E0000}"/>
    <cellStyle name="Entrada 11 2 3 3" xfId="14227" xr:uid="{00000000-0005-0000-0000-0000E83E0000}"/>
    <cellStyle name="Entrada 11 2 3 4" xfId="14228" xr:uid="{00000000-0005-0000-0000-0000E93E0000}"/>
    <cellStyle name="Entrada 11 2 3 5" xfId="14229" xr:uid="{00000000-0005-0000-0000-0000EA3E0000}"/>
    <cellStyle name="Entrada 11 2 3 6" xfId="14230" xr:uid="{00000000-0005-0000-0000-0000EB3E0000}"/>
    <cellStyle name="Entrada 11 2 4" xfId="14231" xr:uid="{00000000-0005-0000-0000-0000EC3E0000}"/>
    <cellStyle name="Entrada 11 2 4 2" xfId="14232" xr:uid="{00000000-0005-0000-0000-0000ED3E0000}"/>
    <cellStyle name="Entrada 11 2 4 3" xfId="14233" xr:uid="{00000000-0005-0000-0000-0000EE3E0000}"/>
    <cellStyle name="Entrada 11 2 4 4" xfId="14234" xr:uid="{00000000-0005-0000-0000-0000EF3E0000}"/>
    <cellStyle name="Entrada 11 2 5" xfId="14235" xr:uid="{00000000-0005-0000-0000-0000F03E0000}"/>
    <cellStyle name="Entrada 11 2 6" xfId="14236" xr:uid="{00000000-0005-0000-0000-0000F13E0000}"/>
    <cellStyle name="Entrada 11 2 7" xfId="14237" xr:uid="{00000000-0005-0000-0000-0000F23E0000}"/>
    <cellStyle name="Entrada 11 2 8" xfId="14238" xr:uid="{00000000-0005-0000-0000-0000F33E0000}"/>
    <cellStyle name="Entrada 11 3" xfId="14239" xr:uid="{00000000-0005-0000-0000-0000F43E0000}"/>
    <cellStyle name="Entrada 11 3 2" xfId="14240" xr:uid="{00000000-0005-0000-0000-0000F53E0000}"/>
    <cellStyle name="Entrada 11 3 2 2" xfId="14241" xr:uid="{00000000-0005-0000-0000-0000F63E0000}"/>
    <cellStyle name="Entrada 11 3 2 2 2" xfId="14242" xr:uid="{00000000-0005-0000-0000-0000F73E0000}"/>
    <cellStyle name="Entrada 11 3 2 2 2 2" xfId="14243" xr:uid="{00000000-0005-0000-0000-0000F83E0000}"/>
    <cellStyle name="Entrada 11 3 2 2 2 3" xfId="14244" xr:uid="{00000000-0005-0000-0000-0000F93E0000}"/>
    <cellStyle name="Entrada 11 3 2 2 2 4" xfId="14245" xr:uid="{00000000-0005-0000-0000-0000FA3E0000}"/>
    <cellStyle name="Entrada 11 3 2 2 3" xfId="14246" xr:uid="{00000000-0005-0000-0000-0000FB3E0000}"/>
    <cellStyle name="Entrada 11 3 2 2 4" xfId="14247" xr:uid="{00000000-0005-0000-0000-0000FC3E0000}"/>
    <cellStyle name="Entrada 11 3 2 2 5" xfId="14248" xr:uid="{00000000-0005-0000-0000-0000FD3E0000}"/>
    <cellStyle name="Entrada 11 3 2 2 6" xfId="14249" xr:uid="{00000000-0005-0000-0000-0000FE3E0000}"/>
    <cellStyle name="Entrada 11 3 2 3" xfId="14250" xr:uid="{00000000-0005-0000-0000-0000FF3E0000}"/>
    <cellStyle name="Entrada 11 3 2 3 2" xfId="14251" xr:uid="{00000000-0005-0000-0000-0000003F0000}"/>
    <cellStyle name="Entrada 11 3 2 3 3" xfId="14252" xr:uid="{00000000-0005-0000-0000-0000013F0000}"/>
    <cellStyle name="Entrada 11 3 2 3 4" xfId="14253" xr:uid="{00000000-0005-0000-0000-0000023F0000}"/>
    <cellStyle name="Entrada 11 3 2 4" xfId="14254" xr:uid="{00000000-0005-0000-0000-0000033F0000}"/>
    <cellStyle name="Entrada 11 3 2 5" xfId="14255" xr:uid="{00000000-0005-0000-0000-0000043F0000}"/>
    <cellStyle name="Entrada 11 3 2 6" xfId="14256" xr:uid="{00000000-0005-0000-0000-0000053F0000}"/>
    <cellStyle name="Entrada 11 3 2 7" xfId="14257" xr:uid="{00000000-0005-0000-0000-0000063F0000}"/>
    <cellStyle name="Entrada 11 3 3" xfId="14258" xr:uid="{00000000-0005-0000-0000-0000073F0000}"/>
    <cellStyle name="Entrada 11 3 3 2" xfId="14259" xr:uid="{00000000-0005-0000-0000-0000083F0000}"/>
    <cellStyle name="Entrada 11 3 3 2 2" xfId="14260" xr:uid="{00000000-0005-0000-0000-0000093F0000}"/>
    <cellStyle name="Entrada 11 3 3 2 3" xfId="14261" xr:uid="{00000000-0005-0000-0000-00000A3F0000}"/>
    <cellStyle name="Entrada 11 3 3 2 4" xfId="14262" xr:uid="{00000000-0005-0000-0000-00000B3F0000}"/>
    <cellStyle name="Entrada 11 3 3 3" xfId="14263" xr:uid="{00000000-0005-0000-0000-00000C3F0000}"/>
    <cellStyle name="Entrada 11 3 3 4" xfId="14264" xr:uid="{00000000-0005-0000-0000-00000D3F0000}"/>
    <cellStyle name="Entrada 11 3 3 5" xfId="14265" xr:uid="{00000000-0005-0000-0000-00000E3F0000}"/>
    <cellStyle name="Entrada 11 3 3 6" xfId="14266" xr:uid="{00000000-0005-0000-0000-00000F3F0000}"/>
    <cellStyle name="Entrada 11 3 4" xfId="14267" xr:uid="{00000000-0005-0000-0000-0000103F0000}"/>
    <cellStyle name="Entrada 11 3 4 2" xfId="14268" xr:uid="{00000000-0005-0000-0000-0000113F0000}"/>
    <cellStyle name="Entrada 11 3 4 3" xfId="14269" xr:uid="{00000000-0005-0000-0000-0000123F0000}"/>
    <cellStyle name="Entrada 11 3 4 4" xfId="14270" xr:uid="{00000000-0005-0000-0000-0000133F0000}"/>
    <cellStyle name="Entrada 11 3 5" xfId="14271" xr:uid="{00000000-0005-0000-0000-0000143F0000}"/>
    <cellStyle name="Entrada 11 3 6" xfId="14272" xr:uid="{00000000-0005-0000-0000-0000153F0000}"/>
    <cellStyle name="Entrada 11 3 7" xfId="14273" xr:uid="{00000000-0005-0000-0000-0000163F0000}"/>
    <cellStyle name="Entrada 11 3 8" xfId="14274" xr:uid="{00000000-0005-0000-0000-0000173F0000}"/>
    <cellStyle name="Entrada 11 4" xfId="14275" xr:uid="{00000000-0005-0000-0000-0000183F0000}"/>
    <cellStyle name="Entrada 11 4 2" xfId="14276" xr:uid="{00000000-0005-0000-0000-0000193F0000}"/>
    <cellStyle name="Entrada 11 4 2 2" xfId="14277" xr:uid="{00000000-0005-0000-0000-00001A3F0000}"/>
    <cellStyle name="Entrada 11 4 2 2 2" xfId="14278" xr:uid="{00000000-0005-0000-0000-00001B3F0000}"/>
    <cellStyle name="Entrada 11 4 2 2 3" xfId="14279" xr:uid="{00000000-0005-0000-0000-00001C3F0000}"/>
    <cellStyle name="Entrada 11 4 2 2 4" xfId="14280" xr:uid="{00000000-0005-0000-0000-00001D3F0000}"/>
    <cellStyle name="Entrada 11 4 2 3" xfId="14281" xr:uid="{00000000-0005-0000-0000-00001E3F0000}"/>
    <cellStyle name="Entrada 11 4 2 4" xfId="14282" xr:uid="{00000000-0005-0000-0000-00001F3F0000}"/>
    <cellStyle name="Entrada 11 4 2 5" xfId="14283" xr:uid="{00000000-0005-0000-0000-0000203F0000}"/>
    <cellStyle name="Entrada 11 4 2 6" xfId="14284" xr:uid="{00000000-0005-0000-0000-0000213F0000}"/>
    <cellStyle name="Entrada 11 4 3" xfId="14285" xr:uid="{00000000-0005-0000-0000-0000223F0000}"/>
    <cellStyle name="Entrada 11 4 3 2" xfId="14286" xr:uid="{00000000-0005-0000-0000-0000233F0000}"/>
    <cellStyle name="Entrada 11 4 3 3" xfId="14287" xr:uid="{00000000-0005-0000-0000-0000243F0000}"/>
    <cellStyle name="Entrada 11 4 3 4" xfId="14288" xr:uid="{00000000-0005-0000-0000-0000253F0000}"/>
    <cellStyle name="Entrada 11 4 4" xfId="14289" xr:uid="{00000000-0005-0000-0000-0000263F0000}"/>
    <cellStyle name="Entrada 11 4 5" xfId="14290" xr:uid="{00000000-0005-0000-0000-0000273F0000}"/>
    <cellStyle name="Entrada 11 4 6" xfId="14291" xr:uid="{00000000-0005-0000-0000-0000283F0000}"/>
    <cellStyle name="Entrada 11 4 7" xfId="14292" xr:uid="{00000000-0005-0000-0000-0000293F0000}"/>
    <cellStyle name="Entrada 11 5" xfId="14293" xr:uid="{00000000-0005-0000-0000-00002A3F0000}"/>
    <cellStyle name="Entrada 11 5 2" xfId="14294" xr:uid="{00000000-0005-0000-0000-00002B3F0000}"/>
    <cellStyle name="Entrada 11 5 2 2" xfId="14295" xr:uid="{00000000-0005-0000-0000-00002C3F0000}"/>
    <cellStyle name="Entrada 11 5 2 3" xfId="14296" xr:uid="{00000000-0005-0000-0000-00002D3F0000}"/>
    <cellStyle name="Entrada 11 5 2 4" xfId="14297" xr:uid="{00000000-0005-0000-0000-00002E3F0000}"/>
    <cellStyle name="Entrada 11 5 3" xfId="14298" xr:uid="{00000000-0005-0000-0000-00002F3F0000}"/>
    <cellStyle name="Entrada 11 5 4" xfId="14299" xr:uid="{00000000-0005-0000-0000-0000303F0000}"/>
    <cellStyle name="Entrada 11 5 5" xfId="14300" xr:uid="{00000000-0005-0000-0000-0000313F0000}"/>
    <cellStyle name="Entrada 11 5 6" xfId="14301" xr:uid="{00000000-0005-0000-0000-0000323F0000}"/>
    <cellStyle name="Entrada 11 6" xfId="14302" xr:uid="{00000000-0005-0000-0000-0000333F0000}"/>
    <cellStyle name="Entrada 11 6 2" xfId="14303" xr:uid="{00000000-0005-0000-0000-0000343F0000}"/>
    <cellStyle name="Entrada 11 6 3" xfId="14304" xr:uid="{00000000-0005-0000-0000-0000353F0000}"/>
    <cellStyle name="Entrada 11 6 4" xfId="14305" xr:uid="{00000000-0005-0000-0000-0000363F0000}"/>
    <cellStyle name="Entrada 11 7" xfId="14306" xr:uid="{00000000-0005-0000-0000-0000373F0000}"/>
    <cellStyle name="Entrada 11 8" xfId="14307" xr:uid="{00000000-0005-0000-0000-0000383F0000}"/>
    <cellStyle name="Entrada 11 9" xfId="14308" xr:uid="{00000000-0005-0000-0000-0000393F0000}"/>
    <cellStyle name="Entrada 12" xfId="14309" xr:uid="{00000000-0005-0000-0000-00003A3F0000}"/>
    <cellStyle name="Entrada 12 2" xfId="14310" xr:uid="{00000000-0005-0000-0000-00003B3F0000}"/>
    <cellStyle name="Entrada 12 2 2" xfId="14311" xr:uid="{00000000-0005-0000-0000-00003C3F0000}"/>
    <cellStyle name="Entrada 12 2 2 2" xfId="14312" xr:uid="{00000000-0005-0000-0000-00003D3F0000}"/>
    <cellStyle name="Entrada 12 2 2 2 2" xfId="14313" xr:uid="{00000000-0005-0000-0000-00003E3F0000}"/>
    <cellStyle name="Entrada 12 2 2 2 3" xfId="14314" xr:uid="{00000000-0005-0000-0000-00003F3F0000}"/>
    <cellStyle name="Entrada 12 2 2 2 4" xfId="14315" xr:uid="{00000000-0005-0000-0000-0000403F0000}"/>
    <cellStyle name="Entrada 12 2 2 3" xfId="14316" xr:uid="{00000000-0005-0000-0000-0000413F0000}"/>
    <cellStyle name="Entrada 12 2 2 4" xfId="14317" xr:uid="{00000000-0005-0000-0000-0000423F0000}"/>
    <cellStyle name="Entrada 12 2 2 5" xfId="14318" xr:uid="{00000000-0005-0000-0000-0000433F0000}"/>
    <cellStyle name="Entrada 12 2 2 6" xfId="14319" xr:uid="{00000000-0005-0000-0000-0000443F0000}"/>
    <cellStyle name="Entrada 12 2 3" xfId="14320" xr:uid="{00000000-0005-0000-0000-0000453F0000}"/>
    <cellStyle name="Entrada 12 2 3 2" xfId="14321" xr:uid="{00000000-0005-0000-0000-0000463F0000}"/>
    <cellStyle name="Entrada 12 2 3 3" xfId="14322" xr:uid="{00000000-0005-0000-0000-0000473F0000}"/>
    <cellStyle name="Entrada 12 2 3 4" xfId="14323" xr:uid="{00000000-0005-0000-0000-0000483F0000}"/>
    <cellStyle name="Entrada 12 2 4" xfId="14324" xr:uid="{00000000-0005-0000-0000-0000493F0000}"/>
    <cellStyle name="Entrada 12 2 5" xfId="14325" xr:uid="{00000000-0005-0000-0000-00004A3F0000}"/>
    <cellStyle name="Entrada 12 2 6" xfId="14326" xr:uid="{00000000-0005-0000-0000-00004B3F0000}"/>
    <cellStyle name="Entrada 12 2 7" xfId="14327" xr:uid="{00000000-0005-0000-0000-00004C3F0000}"/>
    <cellStyle name="Entrada 12 3" xfId="14328" xr:uid="{00000000-0005-0000-0000-00004D3F0000}"/>
    <cellStyle name="Entrada 12 3 2" xfId="14329" xr:uid="{00000000-0005-0000-0000-00004E3F0000}"/>
    <cellStyle name="Entrada 12 3 2 2" xfId="14330" xr:uid="{00000000-0005-0000-0000-00004F3F0000}"/>
    <cellStyle name="Entrada 12 3 2 3" xfId="14331" xr:uid="{00000000-0005-0000-0000-0000503F0000}"/>
    <cellStyle name="Entrada 12 3 2 4" xfId="14332" xr:uid="{00000000-0005-0000-0000-0000513F0000}"/>
    <cellStyle name="Entrada 12 3 3" xfId="14333" xr:uid="{00000000-0005-0000-0000-0000523F0000}"/>
    <cellStyle name="Entrada 12 3 4" xfId="14334" xr:uid="{00000000-0005-0000-0000-0000533F0000}"/>
    <cellStyle name="Entrada 12 3 5" xfId="14335" xr:uid="{00000000-0005-0000-0000-0000543F0000}"/>
    <cellStyle name="Entrada 12 3 6" xfId="14336" xr:uid="{00000000-0005-0000-0000-0000553F0000}"/>
    <cellStyle name="Entrada 12 4" xfId="14337" xr:uid="{00000000-0005-0000-0000-0000563F0000}"/>
    <cellStyle name="Entrada 12 4 2" xfId="14338" xr:uid="{00000000-0005-0000-0000-0000573F0000}"/>
    <cellStyle name="Entrada 12 4 3" xfId="14339" xr:uid="{00000000-0005-0000-0000-0000583F0000}"/>
    <cellStyle name="Entrada 12 4 4" xfId="14340" xr:uid="{00000000-0005-0000-0000-0000593F0000}"/>
    <cellStyle name="Entrada 12 5" xfId="14341" xr:uid="{00000000-0005-0000-0000-00005A3F0000}"/>
    <cellStyle name="Entrada 12 6" xfId="14342" xr:uid="{00000000-0005-0000-0000-00005B3F0000}"/>
    <cellStyle name="Entrada 12 7" xfId="14343" xr:uid="{00000000-0005-0000-0000-00005C3F0000}"/>
    <cellStyle name="Entrada 12 8" xfId="14344" xr:uid="{00000000-0005-0000-0000-00005D3F0000}"/>
    <cellStyle name="Entrada 13" xfId="14345" xr:uid="{00000000-0005-0000-0000-00005E3F0000}"/>
    <cellStyle name="Entrada 13 2" xfId="14346" xr:uid="{00000000-0005-0000-0000-00005F3F0000}"/>
    <cellStyle name="Entrada 13 2 2" xfId="14347" xr:uid="{00000000-0005-0000-0000-0000603F0000}"/>
    <cellStyle name="Entrada 13 2 2 2" xfId="14348" xr:uid="{00000000-0005-0000-0000-0000613F0000}"/>
    <cellStyle name="Entrada 13 2 2 2 2" xfId="14349" xr:uid="{00000000-0005-0000-0000-0000623F0000}"/>
    <cellStyle name="Entrada 13 2 2 2 3" xfId="14350" xr:uid="{00000000-0005-0000-0000-0000633F0000}"/>
    <cellStyle name="Entrada 13 2 2 2 4" xfId="14351" xr:uid="{00000000-0005-0000-0000-0000643F0000}"/>
    <cellStyle name="Entrada 13 2 2 3" xfId="14352" xr:uid="{00000000-0005-0000-0000-0000653F0000}"/>
    <cellStyle name="Entrada 13 2 2 4" xfId="14353" xr:uid="{00000000-0005-0000-0000-0000663F0000}"/>
    <cellStyle name="Entrada 13 2 2 5" xfId="14354" xr:uid="{00000000-0005-0000-0000-0000673F0000}"/>
    <cellStyle name="Entrada 13 2 2 6" xfId="14355" xr:uid="{00000000-0005-0000-0000-0000683F0000}"/>
    <cellStyle name="Entrada 13 2 3" xfId="14356" xr:uid="{00000000-0005-0000-0000-0000693F0000}"/>
    <cellStyle name="Entrada 13 2 3 2" xfId="14357" xr:uid="{00000000-0005-0000-0000-00006A3F0000}"/>
    <cellStyle name="Entrada 13 2 3 3" xfId="14358" xr:uid="{00000000-0005-0000-0000-00006B3F0000}"/>
    <cellStyle name="Entrada 13 2 3 4" xfId="14359" xr:uid="{00000000-0005-0000-0000-00006C3F0000}"/>
    <cellStyle name="Entrada 13 2 4" xfId="14360" xr:uid="{00000000-0005-0000-0000-00006D3F0000}"/>
    <cellStyle name="Entrada 13 2 5" xfId="14361" xr:uid="{00000000-0005-0000-0000-00006E3F0000}"/>
    <cellStyle name="Entrada 13 2 6" xfId="14362" xr:uid="{00000000-0005-0000-0000-00006F3F0000}"/>
    <cellStyle name="Entrada 13 2 7" xfId="14363" xr:uid="{00000000-0005-0000-0000-0000703F0000}"/>
    <cellStyle name="Entrada 13 3" xfId="14364" xr:uid="{00000000-0005-0000-0000-0000713F0000}"/>
    <cellStyle name="Entrada 13 3 2" xfId="14365" xr:uid="{00000000-0005-0000-0000-0000723F0000}"/>
    <cellStyle name="Entrada 13 3 2 2" xfId="14366" xr:uid="{00000000-0005-0000-0000-0000733F0000}"/>
    <cellStyle name="Entrada 13 3 2 3" xfId="14367" xr:uid="{00000000-0005-0000-0000-0000743F0000}"/>
    <cellStyle name="Entrada 13 3 2 4" xfId="14368" xr:uid="{00000000-0005-0000-0000-0000753F0000}"/>
    <cellStyle name="Entrada 13 3 3" xfId="14369" xr:uid="{00000000-0005-0000-0000-0000763F0000}"/>
    <cellStyle name="Entrada 13 3 4" xfId="14370" xr:uid="{00000000-0005-0000-0000-0000773F0000}"/>
    <cellStyle name="Entrada 13 3 5" xfId="14371" xr:uid="{00000000-0005-0000-0000-0000783F0000}"/>
    <cellStyle name="Entrada 13 3 6" xfId="14372" xr:uid="{00000000-0005-0000-0000-0000793F0000}"/>
    <cellStyle name="Entrada 13 4" xfId="14373" xr:uid="{00000000-0005-0000-0000-00007A3F0000}"/>
    <cellStyle name="Entrada 13 4 2" xfId="14374" xr:uid="{00000000-0005-0000-0000-00007B3F0000}"/>
    <cellStyle name="Entrada 13 4 3" xfId="14375" xr:uid="{00000000-0005-0000-0000-00007C3F0000}"/>
    <cellStyle name="Entrada 13 4 4" xfId="14376" xr:uid="{00000000-0005-0000-0000-00007D3F0000}"/>
    <cellStyle name="Entrada 13 5" xfId="14377" xr:uid="{00000000-0005-0000-0000-00007E3F0000}"/>
    <cellStyle name="Entrada 13 6" xfId="14378" xr:uid="{00000000-0005-0000-0000-00007F3F0000}"/>
    <cellStyle name="Entrada 13 7" xfId="14379" xr:uid="{00000000-0005-0000-0000-0000803F0000}"/>
    <cellStyle name="Entrada 13 8" xfId="14380" xr:uid="{00000000-0005-0000-0000-0000813F0000}"/>
    <cellStyle name="Entrada 14" xfId="14381" xr:uid="{00000000-0005-0000-0000-0000823F0000}"/>
    <cellStyle name="Entrada 14 2" xfId="14382" xr:uid="{00000000-0005-0000-0000-0000833F0000}"/>
    <cellStyle name="Entrada 14 2 2" xfId="14383" xr:uid="{00000000-0005-0000-0000-0000843F0000}"/>
    <cellStyle name="Entrada 14 2 2 2" xfId="14384" xr:uid="{00000000-0005-0000-0000-0000853F0000}"/>
    <cellStyle name="Entrada 14 2 2 2 2" xfId="14385" xr:uid="{00000000-0005-0000-0000-0000863F0000}"/>
    <cellStyle name="Entrada 14 2 2 2 3" xfId="14386" xr:uid="{00000000-0005-0000-0000-0000873F0000}"/>
    <cellStyle name="Entrada 14 2 2 2 4" xfId="14387" xr:uid="{00000000-0005-0000-0000-0000883F0000}"/>
    <cellStyle name="Entrada 14 2 2 3" xfId="14388" xr:uid="{00000000-0005-0000-0000-0000893F0000}"/>
    <cellStyle name="Entrada 14 2 2 4" xfId="14389" xr:uid="{00000000-0005-0000-0000-00008A3F0000}"/>
    <cellStyle name="Entrada 14 2 2 5" xfId="14390" xr:uid="{00000000-0005-0000-0000-00008B3F0000}"/>
    <cellStyle name="Entrada 14 2 2 6" xfId="14391" xr:uid="{00000000-0005-0000-0000-00008C3F0000}"/>
    <cellStyle name="Entrada 14 2 3" xfId="14392" xr:uid="{00000000-0005-0000-0000-00008D3F0000}"/>
    <cellStyle name="Entrada 14 2 3 2" xfId="14393" xr:uid="{00000000-0005-0000-0000-00008E3F0000}"/>
    <cellStyle name="Entrada 14 2 3 3" xfId="14394" xr:uid="{00000000-0005-0000-0000-00008F3F0000}"/>
    <cellStyle name="Entrada 14 2 3 4" xfId="14395" xr:uid="{00000000-0005-0000-0000-0000903F0000}"/>
    <cellStyle name="Entrada 14 2 4" xfId="14396" xr:uid="{00000000-0005-0000-0000-0000913F0000}"/>
    <cellStyle name="Entrada 14 2 5" xfId="14397" xr:uid="{00000000-0005-0000-0000-0000923F0000}"/>
    <cellStyle name="Entrada 14 2 6" xfId="14398" xr:uid="{00000000-0005-0000-0000-0000933F0000}"/>
    <cellStyle name="Entrada 14 2 7" xfId="14399" xr:uid="{00000000-0005-0000-0000-0000943F0000}"/>
    <cellStyle name="Entrada 14 3" xfId="14400" xr:uid="{00000000-0005-0000-0000-0000953F0000}"/>
    <cellStyle name="Entrada 14 3 2" xfId="14401" xr:uid="{00000000-0005-0000-0000-0000963F0000}"/>
    <cellStyle name="Entrada 14 3 2 2" xfId="14402" xr:uid="{00000000-0005-0000-0000-0000973F0000}"/>
    <cellStyle name="Entrada 14 3 2 3" xfId="14403" xr:uid="{00000000-0005-0000-0000-0000983F0000}"/>
    <cellStyle name="Entrada 14 3 2 4" xfId="14404" xr:uid="{00000000-0005-0000-0000-0000993F0000}"/>
    <cellStyle name="Entrada 14 3 3" xfId="14405" xr:uid="{00000000-0005-0000-0000-00009A3F0000}"/>
    <cellStyle name="Entrada 14 3 4" xfId="14406" xr:uid="{00000000-0005-0000-0000-00009B3F0000}"/>
    <cellStyle name="Entrada 14 3 5" xfId="14407" xr:uid="{00000000-0005-0000-0000-00009C3F0000}"/>
    <cellStyle name="Entrada 14 3 6" xfId="14408" xr:uid="{00000000-0005-0000-0000-00009D3F0000}"/>
    <cellStyle name="Entrada 14 4" xfId="14409" xr:uid="{00000000-0005-0000-0000-00009E3F0000}"/>
    <cellStyle name="Entrada 14 4 2" xfId="14410" xr:uid="{00000000-0005-0000-0000-00009F3F0000}"/>
    <cellStyle name="Entrada 14 4 3" xfId="14411" xr:uid="{00000000-0005-0000-0000-0000A03F0000}"/>
    <cellStyle name="Entrada 14 4 4" xfId="14412" xr:uid="{00000000-0005-0000-0000-0000A13F0000}"/>
    <cellStyle name="Entrada 14 5" xfId="14413" xr:uid="{00000000-0005-0000-0000-0000A23F0000}"/>
    <cellStyle name="Entrada 14 6" xfId="14414" xr:uid="{00000000-0005-0000-0000-0000A33F0000}"/>
    <cellStyle name="Entrada 14 7" xfId="14415" xr:uid="{00000000-0005-0000-0000-0000A43F0000}"/>
    <cellStyle name="Entrada 14 8" xfId="14416" xr:uid="{00000000-0005-0000-0000-0000A53F0000}"/>
    <cellStyle name="Entrada 15" xfId="14417" xr:uid="{00000000-0005-0000-0000-0000A63F0000}"/>
    <cellStyle name="Entrada 15 2" xfId="14418" xr:uid="{00000000-0005-0000-0000-0000A73F0000}"/>
    <cellStyle name="Entrada 15 2 2" xfId="14419" xr:uid="{00000000-0005-0000-0000-0000A83F0000}"/>
    <cellStyle name="Entrada 15 2 2 2" xfId="14420" xr:uid="{00000000-0005-0000-0000-0000A93F0000}"/>
    <cellStyle name="Entrada 15 2 2 2 2" xfId="14421" xr:uid="{00000000-0005-0000-0000-0000AA3F0000}"/>
    <cellStyle name="Entrada 15 2 2 2 3" xfId="14422" xr:uid="{00000000-0005-0000-0000-0000AB3F0000}"/>
    <cellStyle name="Entrada 15 2 2 2 4" xfId="14423" xr:uid="{00000000-0005-0000-0000-0000AC3F0000}"/>
    <cellStyle name="Entrada 15 2 2 3" xfId="14424" xr:uid="{00000000-0005-0000-0000-0000AD3F0000}"/>
    <cellStyle name="Entrada 15 2 2 4" xfId="14425" xr:uid="{00000000-0005-0000-0000-0000AE3F0000}"/>
    <cellStyle name="Entrada 15 2 2 5" xfId="14426" xr:uid="{00000000-0005-0000-0000-0000AF3F0000}"/>
    <cellStyle name="Entrada 15 2 2 6" xfId="14427" xr:uid="{00000000-0005-0000-0000-0000B03F0000}"/>
    <cellStyle name="Entrada 15 2 3" xfId="14428" xr:uid="{00000000-0005-0000-0000-0000B13F0000}"/>
    <cellStyle name="Entrada 15 2 3 2" xfId="14429" xr:uid="{00000000-0005-0000-0000-0000B23F0000}"/>
    <cellStyle name="Entrada 15 2 3 3" xfId="14430" xr:uid="{00000000-0005-0000-0000-0000B33F0000}"/>
    <cellStyle name="Entrada 15 2 3 4" xfId="14431" xr:uid="{00000000-0005-0000-0000-0000B43F0000}"/>
    <cellStyle name="Entrada 15 2 4" xfId="14432" xr:uid="{00000000-0005-0000-0000-0000B53F0000}"/>
    <cellStyle name="Entrada 15 2 5" xfId="14433" xr:uid="{00000000-0005-0000-0000-0000B63F0000}"/>
    <cellStyle name="Entrada 15 2 6" xfId="14434" xr:uid="{00000000-0005-0000-0000-0000B73F0000}"/>
    <cellStyle name="Entrada 15 2 7" xfId="14435" xr:uid="{00000000-0005-0000-0000-0000B83F0000}"/>
    <cellStyle name="Entrada 15 3" xfId="14436" xr:uid="{00000000-0005-0000-0000-0000B93F0000}"/>
    <cellStyle name="Entrada 15 3 2" xfId="14437" xr:uid="{00000000-0005-0000-0000-0000BA3F0000}"/>
    <cellStyle name="Entrada 15 3 2 2" xfId="14438" xr:uid="{00000000-0005-0000-0000-0000BB3F0000}"/>
    <cellStyle name="Entrada 15 3 2 3" xfId="14439" xr:uid="{00000000-0005-0000-0000-0000BC3F0000}"/>
    <cellStyle name="Entrada 15 3 2 4" xfId="14440" xr:uid="{00000000-0005-0000-0000-0000BD3F0000}"/>
    <cellStyle name="Entrada 15 3 3" xfId="14441" xr:uid="{00000000-0005-0000-0000-0000BE3F0000}"/>
    <cellStyle name="Entrada 15 3 4" xfId="14442" xr:uid="{00000000-0005-0000-0000-0000BF3F0000}"/>
    <cellStyle name="Entrada 15 3 5" xfId="14443" xr:uid="{00000000-0005-0000-0000-0000C03F0000}"/>
    <cellStyle name="Entrada 15 3 6" xfId="14444" xr:uid="{00000000-0005-0000-0000-0000C13F0000}"/>
    <cellStyle name="Entrada 15 4" xfId="14445" xr:uid="{00000000-0005-0000-0000-0000C23F0000}"/>
    <cellStyle name="Entrada 15 4 2" xfId="14446" xr:uid="{00000000-0005-0000-0000-0000C33F0000}"/>
    <cellStyle name="Entrada 15 4 3" xfId="14447" xr:uid="{00000000-0005-0000-0000-0000C43F0000}"/>
    <cellStyle name="Entrada 15 4 4" xfId="14448" xr:uid="{00000000-0005-0000-0000-0000C53F0000}"/>
    <cellStyle name="Entrada 15 5" xfId="14449" xr:uid="{00000000-0005-0000-0000-0000C63F0000}"/>
    <cellStyle name="Entrada 15 6" xfId="14450" xr:uid="{00000000-0005-0000-0000-0000C73F0000}"/>
    <cellStyle name="Entrada 15 7" xfId="14451" xr:uid="{00000000-0005-0000-0000-0000C83F0000}"/>
    <cellStyle name="Entrada 15 8" xfId="14452" xr:uid="{00000000-0005-0000-0000-0000C93F0000}"/>
    <cellStyle name="Entrada 16" xfId="14453" xr:uid="{00000000-0005-0000-0000-0000CA3F0000}"/>
    <cellStyle name="Entrada 16 2" xfId="14454" xr:uid="{00000000-0005-0000-0000-0000CB3F0000}"/>
    <cellStyle name="Entrada 16 2 2" xfId="14455" xr:uid="{00000000-0005-0000-0000-0000CC3F0000}"/>
    <cellStyle name="Entrada 16 2 2 2" xfId="14456" xr:uid="{00000000-0005-0000-0000-0000CD3F0000}"/>
    <cellStyle name="Entrada 16 2 2 2 2" xfId="14457" xr:uid="{00000000-0005-0000-0000-0000CE3F0000}"/>
    <cellStyle name="Entrada 16 2 2 2 3" xfId="14458" xr:uid="{00000000-0005-0000-0000-0000CF3F0000}"/>
    <cellStyle name="Entrada 16 2 2 2 4" xfId="14459" xr:uid="{00000000-0005-0000-0000-0000D03F0000}"/>
    <cellStyle name="Entrada 16 2 2 3" xfId="14460" xr:uid="{00000000-0005-0000-0000-0000D13F0000}"/>
    <cellStyle name="Entrada 16 2 2 4" xfId="14461" xr:uid="{00000000-0005-0000-0000-0000D23F0000}"/>
    <cellStyle name="Entrada 16 2 2 5" xfId="14462" xr:uid="{00000000-0005-0000-0000-0000D33F0000}"/>
    <cellStyle name="Entrada 16 2 2 6" xfId="14463" xr:uid="{00000000-0005-0000-0000-0000D43F0000}"/>
    <cellStyle name="Entrada 16 2 3" xfId="14464" xr:uid="{00000000-0005-0000-0000-0000D53F0000}"/>
    <cellStyle name="Entrada 16 2 3 2" xfId="14465" xr:uid="{00000000-0005-0000-0000-0000D63F0000}"/>
    <cellStyle name="Entrada 16 2 3 3" xfId="14466" xr:uid="{00000000-0005-0000-0000-0000D73F0000}"/>
    <cellStyle name="Entrada 16 2 3 4" xfId="14467" xr:uid="{00000000-0005-0000-0000-0000D83F0000}"/>
    <cellStyle name="Entrada 16 2 4" xfId="14468" xr:uid="{00000000-0005-0000-0000-0000D93F0000}"/>
    <cellStyle name="Entrada 16 2 5" xfId="14469" xr:uid="{00000000-0005-0000-0000-0000DA3F0000}"/>
    <cellStyle name="Entrada 16 2 6" xfId="14470" xr:uid="{00000000-0005-0000-0000-0000DB3F0000}"/>
    <cellStyle name="Entrada 16 2 7" xfId="14471" xr:uid="{00000000-0005-0000-0000-0000DC3F0000}"/>
    <cellStyle name="Entrada 16 3" xfId="14472" xr:uid="{00000000-0005-0000-0000-0000DD3F0000}"/>
    <cellStyle name="Entrada 16 3 2" xfId="14473" xr:uid="{00000000-0005-0000-0000-0000DE3F0000}"/>
    <cellStyle name="Entrada 16 3 2 2" xfId="14474" xr:uid="{00000000-0005-0000-0000-0000DF3F0000}"/>
    <cellStyle name="Entrada 16 3 2 3" xfId="14475" xr:uid="{00000000-0005-0000-0000-0000E03F0000}"/>
    <cellStyle name="Entrada 16 3 2 4" xfId="14476" xr:uid="{00000000-0005-0000-0000-0000E13F0000}"/>
    <cellStyle name="Entrada 16 3 3" xfId="14477" xr:uid="{00000000-0005-0000-0000-0000E23F0000}"/>
    <cellStyle name="Entrada 16 3 4" xfId="14478" xr:uid="{00000000-0005-0000-0000-0000E33F0000}"/>
    <cellStyle name="Entrada 16 3 5" xfId="14479" xr:uid="{00000000-0005-0000-0000-0000E43F0000}"/>
    <cellStyle name="Entrada 16 3 6" xfId="14480" xr:uid="{00000000-0005-0000-0000-0000E53F0000}"/>
    <cellStyle name="Entrada 16 4" xfId="14481" xr:uid="{00000000-0005-0000-0000-0000E63F0000}"/>
    <cellStyle name="Entrada 16 4 2" xfId="14482" xr:uid="{00000000-0005-0000-0000-0000E73F0000}"/>
    <cellStyle name="Entrada 16 4 3" xfId="14483" xr:uid="{00000000-0005-0000-0000-0000E83F0000}"/>
    <cellStyle name="Entrada 16 4 4" xfId="14484" xr:uid="{00000000-0005-0000-0000-0000E93F0000}"/>
    <cellStyle name="Entrada 16 5" xfId="14485" xr:uid="{00000000-0005-0000-0000-0000EA3F0000}"/>
    <cellStyle name="Entrada 16 6" xfId="14486" xr:uid="{00000000-0005-0000-0000-0000EB3F0000}"/>
    <cellStyle name="Entrada 16 7" xfId="14487" xr:uid="{00000000-0005-0000-0000-0000EC3F0000}"/>
    <cellStyle name="Entrada 16 8" xfId="14488" xr:uid="{00000000-0005-0000-0000-0000ED3F0000}"/>
    <cellStyle name="Entrada 17" xfId="14489" xr:uid="{00000000-0005-0000-0000-0000EE3F0000}"/>
    <cellStyle name="Entrada 17 2" xfId="14490" xr:uid="{00000000-0005-0000-0000-0000EF3F0000}"/>
    <cellStyle name="Entrada 17 2 2" xfId="14491" xr:uid="{00000000-0005-0000-0000-0000F03F0000}"/>
    <cellStyle name="Entrada 17 2 2 2" xfId="14492" xr:uid="{00000000-0005-0000-0000-0000F13F0000}"/>
    <cellStyle name="Entrada 17 2 2 2 2" xfId="14493" xr:uid="{00000000-0005-0000-0000-0000F23F0000}"/>
    <cellStyle name="Entrada 17 2 2 2 3" xfId="14494" xr:uid="{00000000-0005-0000-0000-0000F33F0000}"/>
    <cellStyle name="Entrada 17 2 2 2 4" xfId="14495" xr:uid="{00000000-0005-0000-0000-0000F43F0000}"/>
    <cellStyle name="Entrada 17 2 2 3" xfId="14496" xr:uid="{00000000-0005-0000-0000-0000F53F0000}"/>
    <cellStyle name="Entrada 17 2 2 4" xfId="14497" xr:uid="{00000000-0005-0000-0000-0000F63F0000}"/>
    <cellStyle name="Entrada 17 2 2 5" xfId="14498" xr:uid="{00000000-0005-0000-0000-0000F73F0000}"/>
    <cellStyle name="Entrada 17 2 2 6" xfId="14499" xr:uid="{00000000-0005-0000-0000-0000F83F0000}"/>
    <cellStyle name="Entrada 17 2 3" xfId="14500" xr:uid="{00000000-0005-0000-0000-0000F93F0000}"/>
    <cellStyle name="Entrada 17 2 3 2" xfId="14501" xr:uid="{00000000-0005-0000-0000-0000FA3F0000}"/>
    <cellStyle name="Entrada 17 2 3 3" xfId="14502" xr:uid="{00000000-0005-0000-0000-0000FB3F0000}"/>
    <cellStyle name="Entrada 17 2 3 4" xfId="14503" xr:uid="{00000000-0005-0000-0000-0000FC3F0000}"/>
    <cellStyle name="Entrada 17 2 4" xfId="14504" xr:uid="{00000000-0005-0000-0000-0000FD3F0000}"/>
    <cellStyle name="Entrada 17 2 5" xfId="14505" xr:uid="{00000000-0005-0000-0000-0000FE3F0000}"/>
    <cellStyle name="Entrada 17 2 6" xfId="14506" xr:uid="{00000000-0005-0000-0000-0000FF3F0000}"/>
    <cellStyle name="Entrada 17 2 7" xfId="14507" xr:uid="{00000000-0005-0000-0000-000000400000}"/>
    <cellStyle name="Entrada 17 3" xfId="14508" xr:uid="{00000000-0005-0000-0000-000001400000}"/>
    <cellStyle name="Entrada 17 3 2" xfId="14509" xr:uid="{00000000-0005-0000-0000-000002400000}"/>
    <cellStyle name="Entrada 17 3 2 2" xfId="14510" xr:uid="{00000000-0005-0000-0000-000003400000}"/>
    <cellStyle name="Entrada 17 3 2 3" xfId="14511" xr:uid="{00000000-0005-0000-0000-000004400000}"/>
    <cellStyle name="Entrada 17 3 2 4" xfId="14512" xr:uid="{00000000-0005-0000-0000-000005400000}"/>
    <cellStyle name="Entrada 17 3 3" xfId="14513" xr:uid="{00000000-0005-0000-0000-000006400000}"/>
    <cellStyle name="Entrada 17 3 4" xfId="14514" xr:uid="{00000000-0005-0000-0000-000007400000}"/>
    <cellStyle name="Entrada 17 3 5" xfId="14515" xr:uid="{00000000-0005-0000-0000-000008400000}"/>
    <cellStyle name="Entrada 17 3 6" xfId="14516" xr:uid="{00000000-0005-0000-0000-000009400000}"/>
    <cellStyle name="Entrada 17 4" xfId="14517" xr:uid="{00000000-0005-0000-0000-00000A400000}"/>
    <cellStyle name="Entrada 17 4 2" xfId="14518" xr:uid="{00000000-0005-0000-0000-00000B400000}"/>
    <cellStyle name="Entrada 17 4 3" xfId="14519" xr:uid="{00000000-0005-0000-0000-00000C400000}"/>
    <cellStyle name="Entrada 17 4 4" xfId="14520" xr:uid="{00000000-0005-0000-0000-00000D400000}"/>
    <cellStyle name="Entrada 17 5" xfId="14521" xr:uid="{00000000-0005-0000-0000-00000E400000}"/>
    <cellStyle name="Entrada 17 6" xfId="14522" xr:uid="{00000000-0005-0000-0000-00000F400000}"/>
    <cellStyle name="Entrada 17 7" xfId="14523" xr:uid="{00000000-0005-0000-0000-000010400000}"/>
    <cellStyle name="Entrada 17 8" xfId="14524" xr:uid="{00000000-0005-0000-0000-000011400000}"/>
    <cellStyle name="Entrada 18" xfId="14525" xr:uid="{00000000-0005-0000-0000-000012400000}"/>
    <cellStyle name="Entrada 18 2" xfId="14526" xr:uid="{00000000-0005-0000-0000-000013400000}"/>
    <cellStyle name="Entrada 18 2 2" xfId="14527" xr:uid="{00000000-0005-0000-0000-000014400000}"/>
    <cellStyle name="Entrada 18 2 2 2" xfId="14528" xr:uid="{00000000-0005-0000-0000-000015400000}"/>
    <cellStyle name="Entrada 18 2 2 2 2" xfId="14529" xr:uid="{00000000-0005-0000-0000-000016400000}"/>
    <cellStyle name="Entrada 18 2 2 2 3" xfId="14530" xr:uid="{00000000-0005-0000-0000-000017400000}"/>
    <cellStyle name="Entrada 18 2 2 2 4" xfId="14531" xr:uid="{00000000-0005-0000-0000-000018400000}"/>
    <cellStyle name="Entrada 18 2 2 3" xfId="14532" xr:uid="{00000000-0005-0000-0000-000019400000}"/>
    <cellStyle name="Entrada 18 2 2 4" xfId="14533" xr:uid="{00000000-0005-0000-0000-00001A400000}"/>
    <cellStyle name="Entrada 18 2 2 5" xfId="14534" xr:uid="{00000000-0005-0000-0000-00001B400000}"/>
    <cellStyle name="Entrada 18 2 2 6" xfId="14535" xr:uid="{00000000-0005-0000-0000-00001C400000}"/>
    <cellStyle name="Entrada 18 2 3" xfId="14536" xr:uid="{00000000-0005-0000-0000-00001D400000}"/>
    <cellStyle name="Entrada 18 2 3 2" xfId="14537" xr:uid="{00000000-0005-0000-0000-00001E400000}"/>
    <cellStyle name="Entrada 18 2 3 3" xfId="14538" xr:uid="{00000000-0005-0000-0000-00001F400000}"/>
    <cellStyle name="Entrada 18 2 3 4" xfId="14539" xr:uid="{00000000-0005-0000-0000-000020400000}"/>
    <cellStyle name="Entrada 18 2 4" xfId="14540" xr:uid="{00000000-0005-0000-0000-000021400000}"/>
    <cellStyle name="Entrada 18 2 5" xfId="14541" xr:uid="{00000000-0005-0000-0000-000022400000}"/>
    <cellStyle name="Entrada 18 2 6" xfId="14542" xr:uid="{00000000-0005-0000-0000-000023400000}"/>
    <cellStyle name="Entrada 18 2 7" xfId="14543" xr:uid="{00000000-0005-0000-0000-000024400000}"/>
    <cellStyle name="Entrada 18 3" xfId="14544" xr:uid="{00000000-0005-0000-0000-000025400000}"/>
    <cellStyle name="Entrada 18 3 2" xfId="14545" xr:uid="{00000000-0005-0000-0000-000026400000}"/>
    <cellStyle name="Entrada 18 3 2 2" xfId="14546" xr:uid="{00000000-0005-0000-0000-000027400000}"/>
    <cellStyle name="Entrada 18 3 2 3" xfId="14547" xr:uid="{00000000-0005-0000-0000-000028400000}"/>
    <cellStyle name="Entrada 18 3 2 4" xfId="14548" xr:uid="{00000000-0005-0000-0000-000029400000}"/>
    <cellStyle name="Entrada 18 3 3" xfId="14549" xr:uid="{00000000-0005-0000-0000-00002A400000}"/>
    <cellStyle name="Entrada 18 3 4" xfId="14550" xr:uid="{00000000-0005-0000-0000-00002B400000}"/>
    <cellStyle name="Entrada 18 3 5" xfId="14551" xr:uid="{00000000-0005-0000-0000-00002C400000}"/>
    <cellStyle name="Entrada 18 3 6" xfId="14552" xr:uid="{00000000-0005-0000-0000-00002D400000}"/>
    <cellStyle name="Entrada 18 4" xfId="14553" xr:uid="{00000000-0005-0000-0000-00002E400000}"/>
    <cellStyle name="Entrada 18 4 2" xfId="14554" xr:uid="{00000000-0005-0000-0000-00002F400000}"/>
    <cellStyle name="Entrada 18 4 3" xfId="14555" xr:uid="{00000000-0005-0000-0000-000030400000}"/>
    <cellStyle name="Entrada 18 4 4" xfId="14556" xr:uid="{00000000-0005-0000-0000-000031400000}"/>
    <cellStyle name="Entrada 18 5" xfId="14557" xr:uid="{00000000-0005-0000-0000-000032400000}"/>
    <cellStyle name="Entrada 18 6" xfId="14558" xr:uid="{00000000-0005-0000-0000-000033400000}"/>
    <cellStyle name="Entrada 18 7" xfId="14559" xr:uid="{00000000-0005-0000-0000-000034400000}"/>
    <cellStyle name="Entrada 18 8" xfId="14560" xr:uid="{00000000-0005-0000-0000-000035400000}"/>
    <cellStyle name="Entrada 19" xfId="14561" xr:uid="{00000000-0005-0000-0000-000036400000}"/>
    <cellStyle name="Entrada 19 2" xfId="14562" xr:uid="{00000000-0005-0000-0000-000037400000}"/>
    <cellStyle name="Entrada 19 2 2" xfId="14563" xr:uid="{00000000-0005-0000-0000-000038400000}"/>
    <cellStyle name="Entrada 19 2 2 2" xfId="14564" xr:uid="{00000000-0005-0000-0000-000039400000}"/>
    <cellStyle name="Entrada 19 2 2 2 2" xfId="14565" xr:uid="{00000000-0005-0000-0000-00003A400000}"/>
    <cellStyle name="Entrada 19 2 2 2 3" xfId="14566" xr:uid="{00000000-0005-0000-0000-00003B400000}"/>
    <cellStyle name="Entrada 19 2 2 2 4" xfId="14567" xr:uid="{00000000-0005-0000-0000-00003C400000}"/>
    <cellStyle name="Entrada 19 2 2 3" xfId="14568" xr:uid="{00000000-0005-0000-0000-00003D400000}"/>
    <cellStyle name="Entrada 19 2 2 4" xfId="14569" xr:uid="{00000000-0005-0000-0000-00003E400000}"/>
    <cellStyle name="Entrada 19 2 2 5" xfId="14570" xr:uid="{00000000-0005-0000-0000-00003F400000}"/>
    <cellStyle name="Entrada 19 2 2 6" xfId="14571" xr:uid="{00000000-0005-0000-0000-000040400000}"/>
    <cellStyle name="Entrada 19 2 3" xfId="14572" xr:uid="{00000000-0005-0000-0000-000041400000}"/>
    <cellStyle name="Entrada 19 2 3 2" xfId="14573" xr:uid="{00000000-0005-0000-0000-000042400000}"/>
    <cellStyle name="Entrada 19 2 3 3" xfId="14574" xr:uid="{00000000-0005-0000-0000-000043400000}"/>
    <cellStyle name="Entrada 19 2 3 4" xfId="14575" xr:uid="{00000000-0005-0000-0000-000044400000}"/>
    <cellStyle name="Entrada 19 2 4" xfId="14576" xr:uid="{00000000-0005-0000-0000-000045400000}"/>
    <cellStyle name="Entrada 19 2 5" xfId="14577" xr:uid="{00000000-0005-0000-0000-000046400000}"/>
    <cellStyle name="Entrada 19 2 6" xfId="14578" xr:uid="{00000000-0005-0000-0000-000047400000}"/>
    <cellStyle name="Entrada 19 2 7" xfId="14579" xr:uid="{00000000-0005-0000-0000-000048400000}"/>
    <cellStyle name="Entrada 19 3" xfId="14580" xr:uid="{00000000-0005-0000-0000-000049400000}"/>
    <cellStyle name="Entrada 19 3 2" xfId="14581" xr:uid="{00000000-0005-0000-0000-00004A400000}"/>
    <cellStyle name="Entrada 19 3 2 2" xfId="14582" xr:uid="{00000000-0005-0000-0000-00004B400000}"/>
    <cellStyle name="Entrada 19 3 2 3" xfId="14583" xr:uid="{00000000-0005-0000-0000-00004C400000}"/>
    <cellStyle name="Entrada 19 3 2 4" xfId="14584" xr:uid="{00000000-0005-0000-0000-00004D400000}"/>
    <cellStyle name="Entrada 19 3 3" xfId="14585" xr:uid="{00000000-0005-0000-0000-00004E400000}"/>
    <cellStyle name="Entrada 19 3 4" xfId="14586" xr:uid="{00000000-0005-0000-0000-00004F400000}"/>
    <cellStyle name="Entrada 19 3 5" xfId="14587" xr:uid="{00000000-0005-0000-0000-000050400000}"/>
    <cellStyle name="Entrada 19 3 6" xfId="14588" xr:uid="{00000000-0005-0000-0000-000051400000}"/>
    <cellStyle name="Entrada 19 4" xfId="14589" xr:uid="{00000000-0005-0000-0000-000052400000}"/>
    <cellStyle name="Entrada 19 4 2" xfId="14590" xr:uid="{00000000-0005-0000-0000-000053400000}"/>
    <cellStyle name="Entrada 19 4 3" xfId="14591" xr:uid="{00000000-0005-0000-0000-000054400000}"/>
    <cellStyle name="Entrada 19 4 4" xfId="14592" xr:uid="{00000000-0005-0000-0000-000055400000}"/>
    <cellStyle name="Entrada 19 5" xfId="14593" xr:uid="{00000000-0005-0000-0000-000056400000}"/>
    <cellStyle name="Entrada 19 6" xfId="14594" xr:uid="{00000000-0005-0000-0000-000057400000}"/>
    <cellStyle name="Entrada 19 7" xfId="14595" xr:uid="{00000000-0005-0000-0000-000058400000}"/>
    <cellStyle name="Entrada 19 8" xfId="14596" xr:uid="{00000000-0005-0000-0000-000059400000}"/>
    <cellStyle name="Entrada 2" xfId="467" xr:uid="{00000000-0005-0000-0000-00005A400000}"/>
    <cellStyle name="Entrada 2 10" xfId="14597" xr:uid="{00000000-0005-0000-0000-00005B400000}"/>
    <cellStyle name="Entrada 2 10 2" xfId="14598" xr:uid="{00000000-0005-0000-0000-00005C400000}"/>
    <cellStyle name="Entrada 2 10 2 2" xfId="14599" xr:uid="{00000000-0005-0000-0000-00005D400000}"/>
    <cellStyle name="Entrada 2 10 2 2 2" xfId="14600" xr:uid="{00000000-0005-0000-0000-00005E400000}"/>
    <cellStyle name="Entrada 2 10 2 2 2 2" xfId="14601" xr:uid="{00000000-0005-0000-0000-00005F400000}"/>
    <cellStyle name="Entrada 2 10 2 2 2 3" xfId="14602" xr:uid="{00000000-0005-0000-0000-000060400000}"/>
    <cellStyle name="Entrada 2 10 2 2 2 4" xfId="14603" xr:uid="{00000000-0005-0000-0000-000061400000}"/>
    <cellStyle name="Entrada 2 10 2 2 3" xfId="14604" xr:uid="{00000000-0005-0000-0000-000062400000}"/>
    <cellStyle name="Entrada 2 10 2 2 4" xfId="14605" xr:uid="{00000000-0005-0000-0000-000063400000}"/>
    <cellStyle name="Entrada 2 10 2 2 5" xfId="14606" xr:uid="{00000000-0005-0000-0000-000064400000}"/>
    <cellStyle name="Entrada 2 10 2 2 6" xfId="14607" xr:uid="{00000000-0005-0000-0000-000065400000}"/>
    <cellStyle name="Entrada 2 10 2 3" xfId="14608" xr:uid="{00000000-0005-0000-0000-000066400000}"/>
    <cellStyle name="Entrada 2 10 2 3 2" xfId="14609" xr:uid="{00000000-0005-0000-0000-000067400000}"/>
    <cellStyle name="Entrada 2 10 2 3 3" xfId="14610" xr:uid="{00000000-0005-0000-0000-000068400000}"/>
    <cellStyle name="Entrada 2 10 2 3 4" xfId="14611" xr:uid="{00000000-0005-0000-0000-000069400000}"/>
    <cellStyle name="Entrada 2 10 2 4" xfId="14612" xr:uid="{00000000-0005-0000-0000-00006A400000}"/>
    <cellStyle name="Entrada 2 10 2 5" xfId="14613" xr:uid="{00000000-0005-0000-0000-00006B400000}"/>
    <cellStyle name="Entrada 2 10 2 6" xfId="14614" xr:uid="{00000000-0005-0000-0000-00006C400000}"/>
    <cellStyle name="Entrada 2 10 2 7" xfId="14615" xr:uid="{00000000-0005-0000-0000-00006D400000}"/>
    <cellStyle name="Entrada 2 10 3" xfId="14616" xr:uid="{00000000-0005-0000-0000-00006E400000}"/>
    <cellStyle name="Entrada 2 10 3 2" xfId="14617" xr:uid="{00000000-0005-0000-0000-00006F400000}"/>
    <cellStyle name="Entrada 2 10 3 2 2" xfId="14618" xr:uid="{00000000-0005-0000-0000-000070400000}"/>
    <cellStyle name="Entrada 2 10 3 2 3" xfId="14619" xr:uid="{00000000-0005-0000-0000-000071400000}"/>
    <cellStyle name="Entrada 2 10 3 2 4" xfId="14620" xr:uid="{00000000-0005-0000-0000-000072400000}"/>
    <cellStyle name="Entrada 2 10 3 3" xfId="14621" xr:uid="{00000000-0005-0000-0000-000073400000}"/>
    <cellStyle name="Entrada 2 10 3 4" xfId="14622" xr:uid="{00000000-0005-0000-0000-000074400000}"/>
    <cellStyle name="Entrada 2 10 3 5" xfId="14623" xr:uid="{00000000-0005-0000-0000-000075400000}"/>
    <cellStyle name="Entrada 2 10 3 6" xfId="14624" xr:uid="{00000000-0005-0000-0000-000076400000}"/>
    <cellStyle name="Entrada 2 10 4" xfId="14625" xr:uid="{00000000-0005-0000-0000-000077400000}"/>
    <cellStyle name="Entrada 2 10 4 2" xfId="14626" xr:uid="{00000000-0005-0000-0000-000078400000}"/>
    <cellStyle name="Entrada 2 10 4 3" xfId="14627" xr:uid="{00000000-0005-0000-0000-000079400000}"/>
    <cellStyle name="Entrada 2 10 4 4" xfId="14628" xr:uid="{00000000-0005-0000-0000-00007A400000}"/>
    <cellStyle name="Entrada 2 10 5" xfId="14629" xr:uid="{00000000-0005-0000-0000-00007B400000}"/>
    <cellStyle name="Entrada 2 10 6" xfId="14630" xr:uid="{00000000-0005-0000-0000-00007C400000}"/>
    <cellStyle name="Entrada 2 10 7" xfId="14631" xr:uid="{00000000-0005-0000-0000-00007D400000}"/>
    <cellStyle name="Entrada 2 10 8" xfId="14632" xr:uid="{00000000-0005-0000-0000-00007E400000}"/>
    <cellStyle name="Entrada 2 11" xfId="14633" xr:uid="{00000000-0005-0000-0000-00007F400000}"/>
    <cellStyle name="Entrada 2 11 2" xfId="14634" xr:uid="{00000000-0005-0000-0000-000080400000}"/>
    <cellStyle name="Entrada 2 11 2 2" xfId="14635" xr:uid="{00000000-0005-0000-0000-000081400000}"/>
    <cellStyle name="Entrada 2 11 2 2 2" xfId="14636" xr:uid="{00000000-0005-0000-0000-000082400000}"/>
    <cellStyle name="Entrada 2 11 2 2 2 2" xfId="14637" xr:uid="{00000000-0005-0000-0000-000083400000}"/>
    <cellStyle name="Entrada 2 11 2 2 2 3" xfId="14638" xr:uid="{00000000-0005-0000-0000-000084400000}"/>
    <cellStyle name="Entrada 2 11 2 2 2 4" xfId="14639" xr:uid="{00000000-0005-0000-0000-000085400000}"/>
    <cellStyle name="Entrada 2 11 2 2 3" xfId="14640" xr:uid="{00000000-0005-0000-0000-000086400000}"/>
    <cellStyle name="Entrada 2 11 2 2 4" xfId="14641" xr:uid="{00000000-0005-0000-0000-000087400000}"/>
    <cellStyle name="Entrada 2 11 2 2 5" xfId="14642" xr:uid="{00000000-0005-0000-0000-000088400000}"/>
    <cellStyle name="Entrada 2 11 2 2 6" xfId="14643" xr:uid="{00000000-0005-0000-0000-000089400000}"/>
    <cellStyle name="Entrada 2 11 2 3" xfId="14644" xr:uid="{00000000-0005-0000-0000-00008A400000}"/>
    <cellStyle name="Entrada 2 11 2 3 2" xfId="14645" xr:uid="{00000000-0005-0000-0000-00008B400000}"/>
    <cellStyle name="Entrada 2 11 2 3 3" xfId="14646" xr:uid="{00000000-0005-0000-0000-00008C400000}"/>
    <cellStyle name="Entrada 2 11 2 3 4" xfId="14647" xr:uid="{00000000-0005-0000-0000-00008D400000}"/>
    <cellStyle name="Entrada 2 11 2 4" xfId="14648" xr:uid="{00000000-0005-0000-0000-00008E400000}"/>
    <cellStyle name="Entrada 2 11 2 5" xfId="14649" xr:uid="{00000000-0005-0000-0000-00008F400000}"/>
    <cellStyle name="Entrada 2 11 2 6" xfId="14650" xr:uid="{00000000-0005-0000-0000-000090400000}"/>
    <cellStyle name="Entrada 2 11 2 7" xfId="14651" xr:uid="{00000000-0005-0000-0000-000091400000}"/>
    <cellStyle name="Entrada 2 11 3" xfId="14652" xr:uid="{00000000-0005-0000-0000-000092400000}"/>
    <cellStyle name="Entrada 2 11 3 2" xfId="14653" xr:uid="{00000000-0005-0000-0000-000093400000}"/>
    <cellStyle name="Entrada 2 11 3 2 2" xfId="14654" xr:uid="{00000000-0005-0000-0000-000094400000}"/>
    <cellStyle name="Entrada 2 11 3 2 3" xfId="14655" xr:uid="{00000000-0005-0000-0000-000095400000}"/>
    <cellStyle name="Entrada 2 11 3 2 4" xfId="14656" xr:uid="{00000000-0005-0000-0000-000096400000}"/>
    <cellStyle name="Entrada 2 11 3 3" xfId="14657" xr:uid="{00000000-0005-0000-0000-000097400000}"/>
    <cellStyle name="Entrada 2 11 3 4" xfId="14658" xr:uid="{00000000-0005-0000-0000-000098400000}"/>
    <cellStyle name="Entrada 2 11 3 5" xfId="14659" xr:uid="{00000000-0005-0000-0000-000099400000}"/>
    <cellStyle name="Entrada 2 11 3 6" xfId="14660" xr:uid="{00000000-0005-0000-0000-00009A400000}"/>
    <cellStyle name="Entrada 2 11 4" xfId="14661" xr:uid="{00000000-0005-0000-0000-00009B400000}"/>
    <cellStyle name="Entrada 2 11 4 2" xfId="14662" xr:uid="{00000000-0005-0000-0000-00009C400000}"/>
    <cellStyle name="Entrada 2 11 4 3" xfId="14663" xr:uid="{00000000-0005-0000-0000-00009D400000}"/>
    <cellStyle name="Entrada 2 11 4 4" xfId="14664" xr:uid="{00000000-0005-0000-0000-00009E400000}"/>
    <cellStyle name="Entrada 2 11 5" xfId="14665" xr:uid="{00000000-0005-0000-0000-00009F400000}"/>
    <cellStyle name="Entrada 2 11 6" xfId="14666" xr:uid="{00000000-0005-0000-0000-0000A0400000}"/>
    <cellStyle name="Entrada 2 11 7" xfId="14667" xr:uid="{00000000-0005-0000-0000-0000A1400000}"/>
    <cellStyle name="Entrada 2 11 8" xfId="14668" xr:uid="{00000000-0005-0000-0000-0000A2400000}"/>
    <cellStyle name="Entrada 2 12" xfId="14669" xr:uid="{00000000-0005-0000-0000-0000A3400000}"/>
    <cellStyle name="Entrada 2 12 2" xfId="14670" xr:uid="{00000000-0005-0000-0000-0000A4400000}"/>
    <cellStyle name="Entrada 2 12 2 2" xfId="14671" xr:uid="{00000000-0005-0000-0000-0000A5400000}"/>
    <cellStyle name="Entrada 2 12 2 2 2" xfId="14672" xr:uid="{00000000-0005-0000-0000-0000A6400000}"/>
    <cellStyle name="Entrada 2 12 2 2 2 2" xfId="14673" xr:uid="{00000000-0005-0000-0000-0000A7400000}"/>
    <cellStyle name="Entrada 2 12 2 2 2 3" xfId="14674" xr:uid="{00000000-0005-0000-0000-0000A8400000}"/>
    <cellStyle name="Entrada 2 12 2 2 2 4" xfId="14675" xr:uid="{00000000-0005-0000-0000-0000A9400000}"/>
    <cellStyle name="Entrada 2 12 2 2 3" xfId="14676" xr:uid="{00000000-0005-0000-0000-0000AA400000}"/>
    <cellStyle name="Entrada 2 12 2 2 4" xfId="14677" xr:uid="{00000000-0005-0000-0000-0000AB400000}"/>
    <cellStyle name="Entrada 2 12 2 2 5" xfId="14678" xr:uid="{00000000-0005-0000-0000-0000AC400000}"/>
    <cellStyle name="Entrada 2 12 2 2 6" xfId="14679" xr:uid="{00000000-0005-0000-0000-0000AD400000}"/>
    <cellStyle name="Entrada 2 12 2 3" xfId="14680" xr:uid="{00000000-0005-0000-0000-0000AE400000}"/>
    <cellStyle name="Entrada 2 12 2 3 2" xfId="14681" xr:uid="{00000000-0005-0000-0000-0000AF400000}"/>
    <cellStyle name="Entrada 2 12 2 3 3" xfId="14682" xr:uid="{00000000-0005-0000-0000-0000B0400000}"/>
    <cellStyle name="Entrada 2 12 2 3 4" xfId="14683" xr:uid="{00000000-0005-0000-0000-0000B1400000}"/>
    <cellStyle name="Entrada 2 12 2 4" xfId="14684" xr:uid="{00000000-0005-0000-0000-0000B2400000}"/>
    <cellStyle name="Entrada 2 12 2 5" xfId="14685" xr:uid="{00000000-0005-0000-0000-0000B3400000}"/>
    <cellStyle name="Entrada 2 12 2 6" xfId="14686" xr:uid="{00000000-0005-0000-0000-0000B4400000}"/>
    <cellStyle name="Entrada 2 12 2 7" xfId="14687" xr:uid="{00000000-0005-0000-0000-0000B5400000}"/>
    <cellStyle name="Entrada 2 12 3" xfId="14688" xr:uid="{00000000-0005-0000-0000-0000B6400000}"/>
    <cellStyle name="Entrada 2 12 3 2" xfId="14689" xr:uid="{00000000-0005-0000-0000-0000B7400000}"/>
    <cellStyle name="Entrada 2 12 3 2 2" xfId="14690" xr:uid="{00000000-0005-0000-0000-0000B8400000}"/>
    <cellStyle name="Entrada 2 12 3 2 3" xfId="14691" xr:uid="{00000000-0005-0000-0000-0000B9400000}"/>
    <cellStyle name="Entrada 2 12 3 2 4" xfId="14692" xr:uid="{00000000-0005-0000-0000-0000BA400000}"/>
    <cellStyle name="Entrada 2 12 3 3" xfId="14693" xr:uid="{00000000-0005-0000-0000-0000BB400000}"/>
    <cellStyle name="Entrada 2 12 3 4" xfId="14694" xr:uid="{00000000-0005-0000-0000-0000BC400000}"/>
    <cellStyle name="Entrada 2 12 3 5" xfId="14695" xr:uid="{00000000-0005-0000-0000-0000BD400000}"/>
    <cellStyle name="Entrada 2 12 3 6" xfId="14696" xr:uid="{00000000-0005-0000-0000-0000BE400000}"/>
    <cellStyle name="Entrada 2 12 4" xfId="14697" xr:uid="{00000000-0005-0000-0000-0000BF400000}"/>
    <cellStyle name="Entrada 2 12 4 2" xfId="14698" xr:uid="{00000000-0005-0000-0000-0000C0400000}"/>
    <cellStyle name="Entrada 2 12 4 3" xfId="14699" xr:uid="{00000000-0005-0000-0000-0000C1400000}"/>
    <cellStyle name="Entrada 2 12 4 4" xfId="14700" xr:uid="{00000000-0005-0000-0000-0000C2400000}"/>
    <cellStyle name="Entrada 2 12 5" xfId="14701" xr:uid="{00000000-0005-0000-0000-0000C3400000}"/>
    <cellStyle name="Entrada 2 12 6" xfId="14702" xr:uid="{00000000-0005-0000-0000-0000C4400000}"/>
    <cellStyle name="Entrada 2 12 7" xfId="14703" xr:uid="{00000000-0005-0000-0000-0000C5400000}"/>
    <cellStyle name="Entrada 2 12 8" xfId="14704" xr:uid="{00000000-0005-0000-0000-0000C6400000}"/>
    <cellStyle name="Entrada 2 13" xfId="14705" xr:uid="{00000000-0005-0000-0000-0000C7400000}"/>
    <cellStyle name="Entrada 2 13 2" xfId="14706" xr:uid="{00000000-0005-0000-0000-0000C8400000}"/>
    <cellStyle name="Entrada 2 13 2 2" xfId="14707" xr:uid="{00000000-0005-0000-0000-0000C9400000}"/>
    <cellStyle name="Entrada 2 13 2 2 2" xfId="14708" xr:uid="{00000000-0005-0000-0000-0000CA400000}"/>
    <cellStyle name="Entrada 2 13 2 2 2 2" xfId="14709" xr:uid="{00000000-0005-0000-0000-0000CB400000}"/>
    <cellStyle name="Entrada 2 13 2 2 2 3" xfId="14710" xr:uid="{00000000-0005-0000-0000-0000CC400000}"/>
    <cellStyle name="Entrada 2 13 2 2 2 4" xfId="14711" xr:uid="{00000000-0005-0000-0000-0000CD400000}"/>
    <cellStyle name="Entrada 2 13 2 2 3" xfId="14712" xr:uid="{00000000-0005-0000-0000-0000CE400000}"/>
    <cellStyle name="Entrada 2 13 2 2 4" xfId="14713" xr:uid="{00000000-0005-0000-0000-0000CF400000}"/>
    <cellStyle name="Entrada 2 13 2 2 5" xfId="14714" xr:uid="{00000000-0005-0000-0000-0000D0400000}"/>
    <cellStyle name="Entrada 2 13 2 2 6" xfId="14715" xr:uid="{00000000-0005-0000-0000-0000D1400000}"/>
    <cellStyle name="Entrada 2 13 2 3" xfId="14716" xr:uid="{00000000-0005-0000-0000-0000D2400000}"/>
    <cellStyle name="Entrada 2 13 2 3 2" xfId="14717" xr:uid="{00000000-0005-0000-0000-0000D3400000}"/>
    <cellStyle name="Entrada 2 13 2 3 3" xfId="14718" xr:uid="{00000000-0005-0000-0000-0000D4400000}"/>
    <cellStyle name="Entrada 2 13 2 3 4" xfId="14719" xr:uid="{00000000-0005-0000-0000-0000D5400000}"/>
    <cellStyle name="Entrada 2 13 2 4" xfId="14720" xr:uid="{00000000-0005-0000-0000-0000D6400000}"/>
    <cellStyle name="Entrada 2 13 2 5" xfId="14721" xr:uid="{00000000-0005-0000-0000-0000D7400000}"/>
    <cellStyle name="Entrada 2 13 2 6" xfId="14722" xr:uid="{00000000-0005-0000-0000-0000D8400000}"/>
    <cellStyle name="Entrada 2 13 2 7" xfId="14723" xr:uid="{00000000-0005-0000-0000-0000D9400000}"/>
    <cellStyle name="Entrada 2 13 3" xfId="14724" xr:uid="{00000000-0005-0000-0000-0000DA400000}"/>
    <cellStyle name="Entrada 2 13 3 2" xfId="14725" xr:uid="{00000000-0005-0000-0000-0000DB400000}"/>
    <cellStyle name="Entrada 2 13 3 2 2" xfId="14726" xr:uid="{00000000-0005-0000-0000-0000DC400000}"/>
    <cellStyle name="Entrada 2 13 3 2 3" xfId="14727" xr:uid="{00000000-0005-0000-0000-0000DD400000}"/>
    <cellStyle name="Entrada 2 13 3 2 4" xfId="14728" xr:uid="{00000000-0005-0000-0000-0000DE400000}"/>
    <cellStyle name="Entrada 2 13 3 3" xfId="14729" xr:uid="{00000000-0005-0000-0000-0000DF400000}"/>
    <cellStyle name="Entrada 2 13 3 4" xfId="14730" xr:uid="{00000000-0005-0000-0000-0000E0400000}"/>
    <cellStyle name="Entrada 2 13 3 5" xfId="14731" xr:uid="{00000000-0005-0000-0000-0000E1400000}"/>
    <cellStyle name="Entrada 2 13 3 6" xfId="14732" xr:uid="{00000000-0005-0000-0000-0000E2400000}"/>
    <cellStyle name="Entrada 2 13 4" xfId="14733" xr:uid="{00000000-0005-0000-0000-0000E3400000}"/>
    <cellStyle name="Entrada 2 13 4 2" xfId="14734" xr:uid="{00000000-0005-0000-0000-0000E4400000}"/>
    <cellStyle name="Entrada 2 13 4 3" xfId="14735" xr:uid="{00000000-0005-0000-0000-0000E5400000}"/>
    <cellStyle name="Entrada 2 13 4 4" xfId="14736" xr:uid="{00000000-0005-0000-0000-0000E6400000}"/>
    <cellStyle name="Entrada 2 13 5" xfId="14737" xr:uid="{00000000-0005-0000-0000-0000E7400000}"/>
    <cellStyle name="Entrada 2 13 6" xfId="14738" xr:uid="{00000000-0005-0000-0000-0000E8400000}"/>
    <cellStyle name="Entrada 2 13 7" xfId="14739" xr:uid="{00000000-0005-0000-0000-0000E9400000}"/>
    <cellStyle name="Entrada 2 13 8" xfId="14740" xr:uid="{00000000-0005-0000-0000-0000EA400000}"/>
    <cellStyle name="Entrada 2 14" xfId="14741" xr:uid="{00000000-0005-0000-0000-0000EB400000}"/>
    <cellStyle name="Entrada 2 14 2" xfId="14742" xr:uid="{00000000-0005-0000-0000-0000EC400000}"/>
    <cellStyle name="Entrada 2 14 2 2" xfId="14743" xr:uid="{00000000-0005-0000-0000-0000ED400000}"/>
    <cellStyle name="Entrada 2 14 2 2 2" xfId="14744" xr:uid="{00000000-0005-0000-0000-0000EE400000}"/>
    <cellStyle name="Entrada 2 14 2 2 2 2" xfId="14745" xr:uid="{00000000-0005-0000-0000-0000EF400000}"/>
    <cellStyle name="Entrada 2 14 2 2 2 3" xfId="14746" xr:uid="{00000000-0005-0000-0000-0000F0400000}"/>
    <cellStyle name="Entrada 2 14 2 2 2 4" xfId="14747" xr:uid="{00000000-0005-0000-0000-0000F1400000}"/>
    <cellStyle name="Entrada 2 14 2 2 3" xfId="14748" xr:uid="{00000000-0005-0000-0000-0000F2400000}"/>
    <cellStyle name="Entrada 2 14 2 2 4" xfId="14749" xr:uid="{00000000-0005-0000-0000-0000F3400000}"/>
    <cellStyle name="Entrada 2 14 2 2 5" xfId="14750" xr:uid="{00000000-0005-0000-0000-0000F4400000}"/>
    <cellStyle name="Entrada 2 14 2 2 6" xfId="14751" xr:uid="{00000000-0005-0000-0000-0000F5400000}"/>
    <cellStyle name="Entrada 2 14 2 3" xfId="14752" xr:uid="{00000000-0005-0000-0000-0000F6400000}"/>
    <cellStyle name="Entrada 2 14 2 3 2" xfId="14753" xr:uid="{00000000-0005-0000-0000-0000F7400000}"/>
    <cellStyle name="Entrada 2 14 2 3 3" xfId="14754" xr:uid="{00000000-0005-0000-0000-0000F8400000}"/>
    <cellStyle name="Entrada 2 14 2 3 4" xfId="14755" xr:uid="{00000000-0005-0000-0000-0000F9400000}"/>
    <cellStyle name="Entrada 2 14 2 4" xfId="14756" xr:uid="{00000000-0005-0000-0000-0000FA400000}"/>
    <cellStyle name="Entrada 2 14 2 5" xfId="14757" xr:uid="{00000000-0005-0000-0000-0000FB400000}"/>
    <cellStyle name="Entrada 2 14 2 6" xfId="14758" xr:uid="{00000000-0005-0000-0000-0000FC400000}"/>
    <cellStyle name="Entrada 2 14 2 7" xfId="14759" xr:uid="{00000000-0005-0000-0000-0000FD400000}"/>
    <cellStyle name="Entrada 2 14 3" xfId="14760" xr:uid="{00000000-0005-0000-0000-0000FE400000}"/>
    <cellStyle name="Entrada 2 14 3 2" xfId="14761" xr:uid="{00000000-0005-0000-0000-0000FF400000}"/>
    <cellStyle name="Entrada 2 14 3 2 2" xfId="14762" xr:uid="{00000000-0005-0000-0000-000000410000}"/>
    <cellStyle name="Entrada 2 14 3 2 3" xfId="14763" xr:uid="{00000000-0005-0000-0000-000001410000}"/>
    <cellStyle name="Entrada 2 14 3 2 4" xfId="14764" xr:uid="{00000000-0005-0000-0000-000002410000}"/>
    <cellStyle name="Entrada 2 14 3 3" xfId="14765" xr:uid="{00000000-0005-0000-0000-000003410000}"/>
    <cellStyle name="Entrada 2 14 3 4" xfId="14766" xr:uid="{00000000-0005-0000-0000-000004410000}"/>
    <cellStyle name="Entrada 2 14 3 5" xfId="14767" xr:uid="{00000000-0005-0000-0000-000005410000}"/>
    <cellStyle name="Entrada 2 14 3 6" xfId="14768" xr:uid="{00000000-0005-0000-0000-000006410000}"/>
    <cellStyle name="Entrada 2 14 4" xfId="14769" xr:uid="{00000000-0005-0000-0000-000007410000}"/>
    <cellStyle name="Entrada 2 14 4 2" xfId="14770" xr:uid="{00000000-0005-0000-0000-000008410000}"/>
    <cellStyle name="Entrada 2 14 4 3" xfId="14771" xr:uid="{00000000-0005-0000-0000-000009410000}"/>
    <cellStyle name="Entrada 2 14 4 4" xfId="14772" xr:uid="{00000000-0005-0000-0000-00000A410000}"/>
    <cellStyle name="Entrada 2 14 5" xfId="14773" xr:uid="{00000000-0005-0000-0000-00000B410000}"/>
    <cellStyle name="Entrada 2 14 6" xfId="14774" xr:uid="{00000000-0005-0000-0000-00000C410000}"/>
    <cellStyle name="Entrada 2 14 7" xfId="14775" xr:uid="{00000000-0005-0000-0000-00000D410000}"/>
    <cellStyle name="Entrada 2 14 8" xfId="14776" xr:uid="{00000000-0005-0000-0000-00000E410000}"/>
    <cellStyle name="Entrada 2 15" xfId="14777" xr:uid="{00000000-0005-0000-0000-00000F410000}"/>
    <cellStyle name="Entrada 2 15 2" xfId="14778" xr:uid="{00000000-0005-0000-0000-000010410000}"/>
    <cellStyle name="Entrada 2 15 2 2" xfId="14779" xr:uid="{00000000-0005-0000-0000-000011410000}"/>
    <cellStyle name="Entrada 2 15 2 2 2" xfId="14780" xr:uid="{00000000-0005-0000-0000-000012410000}"/>
    <cellStyle name="Entrada 2 15 2 2 3" xfId="14781" xr:uid="{00000000-0005-0000-0000-000013410000}"/>
    <cellStyle name="Entrada 2 15 2 2 4" xfId="14782" xr:uid="{00000000-0005-0000-0000-000014410000}"/>
    <cellStyle name="Entrada 2 15 2 3" xfId="14783" xr:uid="{00000000-0005-0000-0000-000015410000}"/>
    <cellStyle name="Entrada 2 15 2 4" xfId="14784" xr:uid="{00000000-0005-0000-0000-000016410000}"/>
    <cellStyle name="Entrada 2 15 2 5" xfId="14785" xr:uid="{00000000-0005-0000-0000-000017410000}"/>
    <cellStyle name="Entrada 2 15 2 6" xfId="14786" xr:uid="{00000000-0005-0000-0000-000018410000}"/>
    <cellStyle name="Entrada 2 15 3" xfId="14787" xr:uid="{00000000-0005-0000-0000-000019410000}"/>
    <cellStyle name="Entrada 2 15 3 2" xfId="14788" xr:uid="{00000000-0005-0000-0000-00001A410000}"/>
    <cellStyle name="Entrada 2 15 3 3" xfId="14789" xr:uid="{00000000-0005-0000-0000-00001B410000}"/>
    <cellStyle name="Entrada 2 15 3 4" xfId="14790" xr:uid="{00000000-0005-0000-0000-00001C410000}"/>
    <cellStyle name="Entrada 2 15 4" xfId="14791" xr:uid="{00000000-0005-0000-0000-00001D410000}"/>
    <cellStyle name="Entrada 2 15 5" xfId="14792" xr:uid="{00000000-0005-0000-0000-00001E410000}"/>
    <cellStyle name="Entrada 2 15 6" xfId="14793" xr:uid="{00000000-0005-0000-0000-00001F410000}"/>
    <cellStyle name="Entrada 2 15 7" xfId="14794" xr:uid="{00000000-0005-0000-0000-000020410000}"/>
    <cellStyle name="Entrada 2 16" xfId="14795" xr:uid="{00000000-0005-0000-0000-000021410000}"/>
    <cellStyle name="Entrada 2 16 2" xfId="14796" xr:uid="{00000000-0005-0000-0000-000022410000}"/>
    <cellStyle name="Entrada 2 16 2 2" xfId="14797" xr:uid="{00000000-0005-0000-0000-000023410000}"/>
    <cellStyle name="Entrada 2 16 2 3" xfId="14798" xr:uid="{00000000-0005-0000-0000-000024410000}"/>
    <cellStyle name="Entrada 2 16 2 4" xfId="14799" xr:uid="{00000000-0005-0000-0000-000025410000}"/>
    <cellStyle name="Entrada 2 16 3" xfId="14800" xr:uid="{00000000-0005-0000-0000-000026410000}"/>
    <cellStyle name="Entrada 2 16 4" xfId="14801" xr:uid="{00000000-0005-0000-0000-000027410000}"/>
    <cellStyle name="Entrada 2 16 5" xfId="14802" xr:uid="{00000000-0005-0000-0000-000028410000}"/>
    <cellStyle name="Entrada 2 16 6" xfId="14803" xr:uid="{00000000-0005-0000-0000-000029410000}"/>
    <cellStyle name="Entrada 2 17" xfId="14804" xr:uid="{00000000-0005-0000-0000-00002A410000}"/>
    <cellStyle name="Entrada 2 17 2" xfId="14805" xr:uid="{00000000-0005-0000-0000-00002B410000}"/>
    <cellStyle name="Entrada 2 17 3" xfId="14806" xr:uid="{00000000-0005-0000-0000-00002C410000}"/>
    <cellStyle name="Entrada 2 17 4" xfId="14807" xr:uid="{00000000-0005-0000-0000-00002D410000}"/>
    <cellStyle name="Entrada 2 18" xfId="14808" xr:uid="{00000000-0005-0000-0000-00002E410000}"/>
    <cellStyle name="Entrada 2 19" xfId="14809" xr:uid="{00000000-0005-0000-0000-00002F410000}"/>
    <cellStyle name="Entrada 2 2" xfId="14810" xr:uid="{00000000-0005-0000-0000-000030410000}"/>
    <cellStyle name="Entrada 2 2 10" xfId="14811" xr:uid="{00000000-0005-0000-0000-000031410000}"/>
    <cellStyle name="Entrada 2 2 2" xfId="14812" xr:uid="{00000000-0005-0000-0000-000032410000}"/>
    <cellStyle name="Entrada 2 2 2 2" xfId="14813" xr:uid="{00000000-0005-0000-0000-000033410000}"/>
    <cellStyle name="Entrada 2 2 2 2 2" xfId="14814" xr:uid="{00000000-0005-0000-0000-000034410000}"/>
    <cellStyle name="Entrada 2 2 2 2 2 2" xfId="14815" xr:uid="{00000000-0005-0000-0000-000035410000}"/>
    <cellStyle name="Entrada 2 2 2 2 2 2 2" xfId="14816" xr:uid="{00000000-0005-0000-0000-000036410000}"/>
    <cellStyle name="Entrada 2 2 2 2 2 2 3" xfId="14817" xr:uid="{00000000-0005-0000-0000-000037410000}"/>
    <cellStyle name="Entrada 2 2 2 2 2 2 4" xfId="14818" xr:uid="{00000000-0005-0000-0000-000038410000}"/>
    <cellStyle name="Entrada 2 2 2 2 2 3" xfId="14819" xr:uid="{00000000-0005-0000-0000-000039410000}"/>
    <cellStyle name="Entrada 2 2 2 2 2 4" xfId="14820" xr:uid="{00000000-0005-0000-0000-00003A410000}"/>
    <cellStyle name="Entrada 2 2 2 2 2 5" xfId="14821" xr:uid="{00000000-0005-0000-0000-00003B410000}"/>
    <cellStyle name="Entrada 2 2 2 2 2 6" xfId="14822" xr:uid="{00000000-0005-0000-0000-00003C410000}"/>
    <cellStyle name="Entrada 2 2 2 2 3" xfId="14823" xr:uid="{00000000-0005-0000-0000-00003D410000}"/>
    <cellStyle name="Entrada 2 2 2 2 3 2" xfId="14824" xr:uid="{00000000-0005-0000-0000-00003E410000}"/>
    <cellStyle name="Entrada 2 2 2 2 3 3" xfId="14825" xr:uid="{00000000-0005-0000-0000-00003F410000}"/>
    <cellStyle name="Entrada 2 2 2 2 3 4" xfId="14826" xr:uid="{00000000-0005-0000-0000-000040410000}"/>
    <cellStyle name="Entrada 2 2 2 2 4" xfId="14827" xr:uid="{00000000-0005-0000-0000-000041410000}"/>
    <cellStyle name="Entrada 2 2 2 2 5" xfId="14828" xr:uid="{00000000-0005-0000-0000-000042410000}"/>
    <cellStyle name="Entrada 2 2 2 2 6" xfId="14829" xr:uid="{00000000-0005-0000-0000-000043410000}"/>
    <cellStyle name="Entrada 2 2 2 2 7" xfId="14830" xr:uid="{00000000-0005-0000-0000-000044410000}"/>
    <cellStyle name="Entrada 2 2 2 3" xfId="14831" xr:uid="{00000000-0005-0000-0000-000045410000}"/>
    <cellStyle name="Entrada 2 2 2 3 2" xfId="14832" xr:uid="{00000000-0005-0000-0000-000046410000}"/>
    <cellStyle name="Entrada 2 2 2 3 2 2" xfId="14833" xr:uid="{00000000-0005-0000-0000-000047410000}"/>
    <cellStyle name="Entrada 2 2 2 3 2 3" xfId="14834" xr:uid="{00000000-0005-0000-0000-000048410000}"/>
    <cellStyle name="Entrada 2 2 2 3 2 4" xfId="14835" xr:uid="{00000000-0005-0000-0000-000049410000}"/>
    <cellStyle name="Entrada 2 2 2 3 3" xfId="14836" xr:uid="{00000000-0005-0000-0000-00004A410000}"/>
    <cellStyle name="Entrada 2 2 2 3 4" xfId="14837" xr:uid="{00000000-0005-0000-0000-00004B410000}"/>
    <cellStyle name="Entrada 2 2 2 3 5" xfId="14838" xr:uid="{00000000-0005-0000-0000-00004C410000}"/>
    <cellStyle name="Entrada 2 2 2 3 6" xfId="14839" xr:uid="{00000000-0005-0000-0000-00004D410000}"/>
    <cellStyle name="Entrada 2 2 2 4" xfId="14840" xr:uid="{00000000-0005-0000-0000-00004E410000}"/>
    <cellStyle name="Entrada 2 2 2 4 2" xfId="14841" xr:uid="{00000000-0005-0000-0000-00004F410000}"/>
    <cellStyle name="Entrada 2 2 2 4 3" xfId="14842" xr:uid="{00000000-0005-0000-0000-000050410000}"/>
    <cellStyle name="Entrada 2 2 2 4 4" xfId="14843" xr:uid="{00000000-0005-0000-0000-000051410000}"/>
    <cellStyle name="Entrada 2 2 2 5" xfId="14844" xr:uid="{00000000-0005-0000-0000-000052410000}"/>
    <cellStyle name="Entrada 2 2 2 6" xfId="14845" xr:uid="{00000000-0005-0000-0000-000053410000}"/>
    <cellStyle name="Entrada 2 2 2 7" xfId="14846" xr:uid="{00000000-0005-0000-0000-000054410000}"/>
    <cellStyle name="Entrada 2 2 2 8" xfId="14847" xr:uid="{00000000-0005-0000-0000-000055410000}"/>
    <cellStyle name="Entrada 2 2 3" xfId="14848" xr:uid="{00000000-0005-0000-0000-000056410000}"/>
    <cellStyle name="Entrada 2 2 3 2" xfId="14849" xr:uid="{00000000-0005-0000-0000-000057410000}"/>
    <cellStyle name="Entrada 2 2 3 2 2" xfId="14850" xr:uid="{00000000-0005-0000-0000-000058410000}"/>
    <cellStyle name="Entrada 2 2 3 2 2 2" xfId="14851" xr:uid="{00000000-0005-0000-0000-000059410000}"/>
    <cellStyle name="Entrada 2 2 3 2 2 2 2" xfId="14852" xr:uid="{00000000-0005-0000-0000-00005A410000}"/>
    <cellStyle name="Entrada 2 2 3 2 2 2 3" xfId="14853" xr:uid="{00000000-0005-0000-0000-00005B410000}"/>
    <cellStyle name="Entrada 2 2 3 2 2 2 4" xfId="14854" xr:uid="{00000000-0005-0000-0000-00005C410000}"/>
    <cellStyle name="Entrada 2 2 3 2 2 3" xfId="14855" xr:uid="{00000000-0005-0000-0000-00005D410000}"/>
    <cellStyle name="Entrada 2 2 3 2 2 4" xfId="14856" xr:uid="{00000000-0005-0000-0000-00005E410000}"/>
    <cellStyle name="Entrada 2 2 3 2 2 5" xfId="14857" xr:uid="{00000000-0005-0000-0000-00005F410000}"/>
    <cellStyle name="Entrada 2 2 3 2 2 6" xfId="14858" xr:uid="{00000000-0005-0000-0000-000060410000}"/>
    <cellStyle name="Entrada 2 2 3 2 3" xfId="14859" xr:uid="{00000000-0005-0000-0000-000061410000}"/>
    <cellStyle name="Entrada 2 2 3 2 3 2" xfId="14860" xr:uid="{00000000-0005-0000-0000-000062410000}"/>
    <cellStyle name="Entrada 2 2 3 2 3 3" xfId="14861" xr:uid="{00000000-0005-0000-0000-000063410000}"/>
    <cellStyle name="Entrada 2 2 3 2 3 4" xfId="14862" xr:uid="{00000000-0005-0000-0000-000064410000}"/>
    <cellStyle name="Entrada 2 2 3 2 4" xfId="14863" xr:uid="{00000000-0005-0000-0000-000065410000}"/>
    <cellStyle name="Entrada 2 2 3 2 5" xfId="14864" xr:uid="{00000000-0005-0000-0000-000066410000}"/>
    <cellStyle name="Entrada 2 2 3 2 6" xfId="14865" xr:uid="{00000000-0005-0000-0000-000067410000}"/>
    <cellStyle name="Entrada 2 2 3 2 7" xfId="14866" xr:uid="{00000000-0005-0000-0000-000068410000}"/>
    <cellStyle name="Entrada 2 2 3 3" xfId="14867" xr:uid="{00000000-0005-0000-0000-000069410000}"/>
    <cellStyle name="Entrada 2 2 3 3 2" xfId="14868" xr:uid="{00000000-0005-0000-0000-00006A410000}"/>
    <cellStyle name="Entrada 2 2 3 3 2 2" xfId="14869" xr:uid="{00000000-0005-0000-0000-00006B410000}"/>
    <cellStyle name="Entrada 2 2 3 3 2 3" xfId="14870" xr:uid="{00000000-0005-0000-0000-00006C410000}"/>
    <cellStyle name="Entrada 2 2 3 3 2 4" xfId="14871" xr:uid="{00000000-0005-0000-0000-00006D410000}"/>
    <cellStyle name="Entrada 2 2 3 3 3" xfId="14872" xr:uid="{00000000-0005-0000-0000-00006E410000}"/>
    <cellStyle name="Entrada 2 2 3 3 4" xfId="14873" xr:uid="{00000000-0005-0000-0000-00006F410000}"/>
    <cellStyle name="Entrada 2 2 3 3 5" xfId="14874" xr:uid="{00000000-0005-0000-0000-000070410000}"/>
    <cellStyle name="Entrada 2 2 3 3 6" xfId="14875" xr:uid="{00000000-0005-0000-0000-000071410000}"/>
    <cellStyle name="Entrada 2 2 3 4" xfId="14876" xr:uid="{00000000-0005-0000-0000-000072410000}"/>
    <cellStyle name="Entrada 2 2 3 4 2" xfId="14877" xr:uid="{00000000-0005-0000-0000-000073410000}"/>
    <cellStyle name="Entrada 2 2 3 4 3" xfId="14878" xr:uid="{00000000-0005-0000-0000-000074410000}"/>
    <cellStyle name="Entrada 2 2 3 4 4" xfId="14879" xr:uid="{00000000-0005-0000-0000-000075410000}"/>
    <cellStyle name="Entrada 2 2 3 5" xfId="14880" xr:uid="{00000000-0005-0000-0000-000076410000}"/>
    <cellStyle name="Entrada 2 2 3 6" xfId="14881" xr:uid="{00000000-0005-0000-0000-000077410000}"/>
    <cellStyle name="Entrada 2 2 3 7" xfId="14882" xr:uid="{00000000-0005-0000-0000-000078410000}"/>
    <cellStyle name="Entrada 2 2 3 8" xfId="14883" xr:uid="{00000000-0005-0000-0000-000079410000}"/>
    <cellStyle name="Entrada 2 2 4" xfId="14884" xr:uid="{00000000-0005-0000-0000-00007A410000}"/>
    <cellStyle name="Entrada 2 2 4 2" xfId="14885" xr:uid="{00000000-0005-0000-0000-00007B410000}"/>
    <cellStyle name="Entrada 2 2 4 2 2" xfId="14886" xr:uid="{00000000-0005-0000-0000-00007C410000}"/>
    <cellStyle name="Entrada 2 2 4 2 2 2" xfId="14887" xr:uid="{00000000-0005-0000-0000-00007D410000}"/>
    <cellStyle name="Entrada 2 2 4 2 2 3" xfId="14888" xr:uid="{00000000-0005-0000-0000-00007E410000}"/>
    <cellStyle name="Entrada 2 2 4 2 2 4" xfId="14889" xr:uid="{00000000-0005-0000-0000-00007F410000}"/>
    <cellStyle name="Entrada 2 2 4 2 3" xfId="14890" xr:uid="{00000000-0005-0000-0000-000080410000}"/>
    <cellStyle name="Entrada 2 2 4 2 4" xfId="14891" xr:uid="{00000000-0005-0000-0000-000081410000}"/>
    <cellStyle name="Entrada 2 2 4 2 5" xfId="14892" xr:uid="{00000000-0005-0000-0000-000082410000}"/>
    <cellStyle name="Entrada 2 2 4 2 6" xfId="14893" xr:uid="{00000000-0005-0000-0000-000083410000}"/>
    <cellStyle name="Entrada 2 2 4 3" xfId="14894" xr:uid="{00000000-0005-0000-0000-000084410000}"/>
    <cellStyle name="Entrada 2 2 4 3 2" xfId="14895" xr:uid="{00000000-0005-0000-0000-000085410000}"/>
    <cellStyle name="Entrada 2 2 4 3 3" xfId="14896" xr:uid="{00000000-0005-0000-0000-000086410000}"/>
    <cellStyle name="Entrada 2 2 4 3 4" xfId="14897" xr:uid="{00000000-0005-0000-0000-000087410000}"/>
    <cellStyle name="Entrada 2 2 4 4" xfId="14898" xr:uid="{00000000-0005-0000-0000-000088410000}"/>
    <cellStyle name="Entrada 2 2 4 5" xfId="14899" xr:uid="{00000000-0005-0000-0000-000089410000}"/>
    <cellStyle name="Entrada 2 2 4 6" xfId="14900" xr:uid="{00000000-0005-0000-0000-00008A410000}"/>
    <cellStyle name="Entrada 2 2 4 7" xfId="14901" xr:uid="{00000000-0005-0000-0000-00008B410000}"/>
    <cellStyle name="Entrada 2 2 5" xfId="14902" xr:uid="{00000000-0005-0000-0000-00008C410000}"/>
    <cellStyle name="Entrada 2 2 5 2" xfId="14903" xr:uid="{00000000-0005-0000-0000-00008D410000}"/>
    <cellStyle name="Entrada 2 2 5 2 2" xfId="14904" xr:uid="{00000000-0005-0000-0000-00008E410000}"/>
    <cellStyle name="Entrada 2 2 5 2 3" xfId="14905" xr:uid="{00000000-0005-0000-0000-00008F410000}"/>
    <cellStyle name="Entrada 2 2 5 2 4" xfId="14906" xr:uid="{00000000-0005-0000-0000-000090410000}"/>
    <cellStyle name="Entrada 2 2 5 3" xfId="14907" xr:uid="{00000000-0005-0000-0000-000091410000}"/>
    <cellStyle name="Entrada 2 2 5 4" xfId="14908" xr:uid="{00000000-0005-0000-0000-000092410000}"/>
    <cellStyle name="Entrada 2 2 5 5" xfId="14909" xr:uid="{00000000-0005-0000-0000-000093410000}"/>
    <cellStyle name="Entrada 2 2 5 6" xfId="14910" xr:uid="{00000000-0005-0000-0000-000094410000}"/>
    <cellStyle name="Entrada 2 2 6" xfId="14911" xr:uid="{00000000-0005-0000-0000-000095410000}"/>
    <cellStyle name="Entrada 2 2 6 2" xfId="14912" xr:uid="{00000000-0005-0000-0000-000096410000}"/>
    <cellStyle name="Entrada 2 2 6 3" xfId="14913" xr:uid="{00000000-0005-0000-0000-000097410000}"/>
    <cellStyle name="Entrada 2 2 6 4" xfId="14914" xr:uid="{00000000-0005-0000-0000-000098410000}"/>
    <cellStyle name="Entrada 2 2 7" xfId="14915" xr:uid="{00000000-0005-0000-0000-000099410000}"/>
    <cellStyle name="Entrada 2 2 8" xfId="14916" xr:uid="{00000000-0005-0000-0000-00009A410000}"/>
    <cellStyle name="Entrada 2 2 9" xfId="14917" xr:uid="{00000000-0005-0000-0000-00009B410000}"/>
    <cellStyle name="Entrada 2 20" xfId="14918" xr:uid="{00000000-0005-0000-0000-00009C410000}"/>
    <cellStyle name="Entrada 2 21" xfId="14919" xr:uid="{00000000-0005-0000-0000-00009D410000}"/>
    <cellStyle name="Entrada 2 3" xfId="14920" xr:uid="{00000000-0005-0000-0000-00009E410000}"/>
    <cellStyle name="Entrada 2 3 10" xfId="14921" xr:uid="{00000000-0005-0000-0000-00009F410000}"/>
    <cellStyle name="Entrada 2 3 2" xfId="14922" xr:uid="{00000000-0005-0000-0000-0000A0410000}"/>
    <cellStyle name="Entrada 2 3 2 2" xfId="14923" xr:uid="{00000000-0005-0000-0000-0000A1410000}"/>
    <cellStyle name="Entrada 2 3 2 2 2" xfId="14924" xr:uid="{00000000-0005-0000-0000-0000A2410000}"/>
    <cellStyle name="Entrada 2 3 2 2 2 2" xfId="14925" xr:uid="{00000000-0005-0000-0000-0000A3410000}"/>
    <cellStyle name="Entrada 2 3 2 2 2 2 2" xfId="14926" xr:uid="{00000000-0005-0000-0000-0000A4410000}"/>
    <cellStyle name="Entrada 2 3 2 2 2 2 3" xfId="14927" xr:uid="{00000000-0005-0000-0000-0000A5410000}"/>
    <cellStyle name="Entrada 2 3 2 2 2 2 4" xfId="14928" xr:uid="{00000000-0005-0000-0000-0000A6410000}"/>
    <cellStyle name="Entrada 2 3 2 2 2 3" xfId="14929" xr:uid="{00000000-0005-0000-0000-0000A7410000}"/>
    <cellStyle name="Entrada 2 3 2 2 2 4" xfId="14930" xr:uid="{00000000-0005-0000-0000-0000A8410000}"/>
    <cellStyle name="Entrada 2 3 2 2 2 5" xfId="14931" xr:uid="{00000000-0005-0000-0000-0000A9410000}"/>
    <cellStyle name="Entrada 2 3 2 2 2 6" xfId="14932" xr:uid="{00000000-0005-0000-0000-0000AA410000}"/>
    <cellStyle name="Entrada 2 3 2 2 3" xfId="14933" xr:uid="{00000000-0005-0000-0000-0000AB410000}"/>
    <cellStyle name="Entrada 2 3 2 2 3 2" xfId="14934" xr:uid="{00000000-0005-0000-0000-0000AC410000}"/>
    <cellStyle name="Entrada 2 3 2 2 3 3" xfId="14935" xr:uid="{00000000-0005-0000-0000-0000AD410000}"/>
    <cellStyle name="Entrada 2 3 2 2 3 4" xfId="14936" xr:uid="{00000000-0005-0000-0000-0000AE410000}"/>
    <cellStyle name="Entrada 2 3 2 2 4" xfId="14937" xr:uid="{00000000-0005-0000-0000-0000AF410000}"/>
    <cellStyle name="Entrada 2 3 2 2 5" xfId="14938" xr:uid="{00000000-0005-0000-0000-0000B0410000}"/>
    <cellStyle name="Entrada 2 3 2 2 6" xfId="14939" xr:uid="{00000000-0005-0000-0000-0000B1410000}"/>
    <cellStyle name="Entrada 2 3 2 2 7" xfId="14940" xr:uid="{00000000-0005-0000-0000-0000B2410000}"/>
    <cellStyle name="Entrada 2 3 2 3" xfId="14941" xr:uid="{00000000-0005-0000-0000-0000B3410000}"/>
    <cellStyle name="Entrada 2 3 2 3 2" xfId="14942" xr:uid="{00000000-0005-0000-0000-0000B4410000}"/>
    <cellStyle name="Entrada 2 3 2 3 2 2" xfId="14943" xr:uid="{00000000-0005-0000-0000-0000B5410000}"/>
    <cellStyle name="Entrada 2 3 2 3 2 3" xfId="14944" xr:uid="{00000000-0005-0000-0000-0000B6410000}"/>
    <cellStyle name="Entrada 2 3 2 3 2 4" xfId="14945" xr:uid="{00000000-0005-0000-0000-0000B7410000}"/>
    <cellStyle name="Entrada 2 3 2 3 3" xfId="14946" xr:uid="{00000000-0005-0000-0000-0000B8410000}"/>
    <cellStyle name="Entrada 2 3 2 3 4" xfId="14947" xr:uid="{00000000-0005-0000-0000-0000B9410000}"/>
    <cellStyle name="Entrada 2 3 2 3 5" xfId="14948" xr:uid="{00000000-0005-0000-0000-0000BA410000}"/>
    <cellStyle name="Entrada 2 3 2 3 6" xfId="14949" xr:uid="{00000000-0005-0000-0000-0000BB410000}"/>
    <cellStyle name="Entrada 2 3 2 4" xfId="14950" xr:uid="{00000000-0005-0000-0000-0000BC410000}"/>
    <cellStyle name="Entrada 2 3 2 4 2" xfId="14951" xr:uid="{00000000-0005-0000-0000-0000BD410000}"/>
    <cellStyle name="Entrada 2 3 2 4 3" xfId="14952" xr:uid="{00000000-0005-0000-0000-0000BE410000}"/>
    <cellStyle name="Entrada 2 3 2 4 4" xfId="14953" xr:uid="{00000000-0005-0000-0000-0000BF410000}"/>
    <cellStyle name="Entrada 2 3 2 5" xfId="14954" xr:uid="{00000000-0005-0000-0000-0000C0410000}"/>
    <cellStyle name="Entrada 2 3 2 6" xfId="14955" xr:uid="{00000000-0005-0000-0000-0000C1410000}"/>
    <cellStyle name="Entrada 2 3 2 7" xfId="14956" xr:uid="{00000000-0005-0000-0000-0000C2410000}"/>
    <cellStyle name="Entrada 2 3 2 8" xfId="14957" xr:uid="{00000000-0005-0000-0000-0000C3410000}"/>
    <cellStyle name="Entrada 2 3 3" xfId="14958" xr:uid="{00000000-0005-0000-0000-0000C4410000}"/>
    <cellStyle name="Entrada 2 3 3 2" xfId="14959" xr:uid="{00000000-0005-0000-0000-0000C5410000}"/>
    <cellStyle name="Entrada 2 3 3 2 2" xfId="14960" xr:uid="{00000000-0005-0000-0000-0000C6410000}"/>
    <cellStyle name="Entrada 2 3 3 2 2 2" xfId="14961" xr:uid="{00000000-0005-0000-0000-0000C7410000}"/>
    <cellStyle name="Entrada 2 3 3 2 2 2 2" xfId="14962" xr:uid="{00000000-0005-0000-0000-0000C8410000}"/>
    <cellStyle name="Entrada 2 3 3 2 2 2 3" xfId="14963" xr:uid="{00000000-0005-0000-0000-0000C9410000}"/>
    <cellStyle name="Entrada 2 3 3 2 2 2 4" xfId="14964" xr:uid="{00000000-0005-0000-0000-0000CA410000}"/>
    <cellStyle name="Entrada 2 3 3 2 2 3" xfId="14965" xr:uid="{00000000-0005-0000-0000-0000CB410000}"/>
    <cellStyle name="Entrada 2 3 3 2 2 4" xfId="14966" xr:uid="{00000000-0005-0000-0000-0000CC410000}"/>
    <cellStyle name="Entrada 2 3 3 2 2 5" xfId="14967" xr:uid="{00000000-0005-0000-0000-0000CD410000}"/>
    <cellStyle name="Entrada 2 3 3 2 2 6" xfId="14968" xr:uid="{00000000-0005-0000-0000-0000CE410000}"/>
    <cellStyle name="Entrada 2 3 3 2 3" xfId="14969" xr:uid="{00000000-0005-0000-0000-0000CF410000}"/>
    <cellStyle name="Entrada 2 3 3 2 3 2" xfId="14970" xr:uid="{00000000-0005-0000-0000-0000D0410000}"/>
    <cellStyle name="Entrada 2 3 3 2 3 3" xfId="14971" xr:uid="{00000000-0005-0000-0000-0000D1410000}"/>
    <cellStyle name="Entrada 2 3 3 2 3 4" xfId="14972" xr:uid="{00000000-0005-0000-0000-0000D2410000}"/>
    <cellStyle name="Entrada 2 3 3 2 4" xfId="14973" xr:uid="{00000000-0005-0000-0000-0000D3410000}"/>
    <cellStyle name="Entrada 2 3 3 2 5" xfId="14974" xr:uid="{00000000-0005-0000-0000-0000D4410000}"/>
    <cellStyle name="Entrada 2 3 3 2 6" xfId="14975" xr:uid="{00000000-0005-0000-0000-0000D5410000}"/>
    <cellStyle name="Entrada 2 3 3 2 7" xfId="14976" xr:uid="{00000000-0005-0000-0000-0000D6410000}"/>
    <cellStyle name="Entrada 2 3 3 3" xfId="14977" xr:uid="{00000000-0005-0000-0000-0000D7410000}"/>
    <cellStyle name="Entrada 2 3 3 3 2" xfId="14978" xr:uid="{00000000-0005-0000-0000-0000D8410000}"/>
    <cellStyle name="Entrada 2 3 3 3 2 2" xfId="14979" xr:uid="{00000000-0005-0000-0000-0000D9410000}"/>
    <cellStyle name="Entrada 2 3 3 3 2 3" xfId="14980" xr:uid="{00000000-0005-0000-0000-0000DA410000}"/>
    <cellStyle name="Entrada 2 3 3 3 2 4" xfId="14981" xr:uid="{00000000-0005-0000-0000-0000DB410000}"/>
    <cellStyle name="Entrada 2 3 3 3 3" xfId="14982" xr:uid="{00000000-0005-0000-0000-0000DC410000}"/>
    <cellStyle name="Entrada 2 3 3 3 4" xfId="14983" xr:uid="{00000000-0005-0000-0000-0000DD410000}"/>
    <cellStyle name="Entrada 2 3 3 3 5" xfId="14984" xr:uid="{00000000-0005-0000-0000-0000DE410000}"/>
    <cellStyle name="Entrada 2 3 3 3 6" xfId="14985" xr:uid="{00000000-0005-0000-0000-0000DF410000}"/>
    <cellStyle name="Entrada 2 3 3 4" xfId="14986" xr:uid="{00000000-0005-0000-0000-0000E0410000}"/>
    <cellStyle name="Entrada 2 3 3 4 2" xfId="14987" xr:uid="{00000000-0005-0000-0000-0000E1410000}"/>
    <cellStyle name="Entrada 2 3 3 4 3" xfId="14988" xr:uid="{00000000-0005-0000-0000-0000E2410000}"/>
    <cellStyle name="Entrada 2 3 3 4 4" xfId="14989" xr:uid="{00000000-0005-0000-0000-0000E3410000}"/>
    <cellStyle name="Entrada 2 3 3 5" xfId="14990" xr:uid="{00000000-0005-0000-0000-0000E4410000}"/>
    <cellStyle name="Entrada 2 3 3 6" xfId="14991" xr:uid="{00000000-0005-0000-0000-0000E5410000}"/>
    <cellStyle name="Entrada 2 3 3 7" xfId="14992" xr:uid="{00000000-0005-0000-0000-0000E6410000}"/>
    <cellStyle name="Entrada 2 3 3 8" xfId="14993" xr:uid="{00000000-0005-0000-0000-0000E7410000}"/>
    <cellStyle name="Entrada 2 3 4" xfId="14994" xr:uid="{00000000-0005-0000-0000-0000E8410000}"/>
    <cellStyle name="Entrada 2 3 4 2" xfId="14995" xr:uid="{00000000-0005-0000-0000-0000E9410000}"/>
    <cellStyle name="Entrada 2 3 4 2 2" xfId="14996" xr:uid="{00000000-0005-0000-0000-0000EA410000}"/>
    <cellStyle name="Entrada 2 3 4 2 2 2" xfId="14997" xr:uid="{00000000-0005-0000-0000-0000EB410000}"/>
    <cellStyle name="Entrada 2 3 4 2 2 3" xfId="14998" xr:uid="{00000000-0005-0000-0000-0000EC410000}"/>
    <cellStyle name="Entrada 2 3 4 2 2 4" xfId="14999" xr:uid="{00000000-0005-0000-0000-0000ED410000}"/>
    <cellStyle name="Entrada 2 3 4 2 3" xfId="15000" xr:uid="{00000000-0005-0000-0000-0000EE410000}"/>
    <cellStyle name="Entrada 2 3 4 2 4" xfId="15001" xr:uid="{00000000-0005-0000-0000-0000EF410000}"/>
    <cellStyle name="Entrada 2 3 4 2 5" xfId="15002" xr:uid="{00000000-0005-0000-0000-0000F0410000}"/>
    <cellStyle name="Entrada 2 3 4 2 6" xfId="15003" xr:uid="{00000000-0005-0000-0000-0000F1410000}"/>
    <cellStyle name="Entrada 2 3 4 3" xfId="15004" xr:uid="{00000000-0005-0000-0000-0000F2410000}"/>
    <cellStyle name="Entrada 2 3 4 3 2" xfId="15005" xr:uid="{00000000-0005-0000-0000-0000F3410000}"/>
    <cellStyle name="Entrada 2 3 4 3 3" xfId="15006" xr:uid="{00000000-0005-0000-0000-0000F4410000}"/>
    <cellStyle name="Entrada 2 3 4 3 4" xfId="15007" xr:uid="{00000000-0005-0000-0000-0000F5410000}"/>
    <cellStyle name="Entrada 2 3 4 4" xfId="15008" xr:uid="{00000000-0005-0000-0000-0000F6410000}"/>
    <cellStyle name="Entrada 2 3 4 5" xfId="15009" xr:uid="{00000000-0005-0000-0000-0000F7410000}"/>
    <cellStyle name="Entrada 2 3 4 6" xfId="15010" xr:uid="{00000000-0005-0000-0000-0000F8410000}"/>
    <cellStyle name="Entrada 2 3 4 7" xfId="15011" xr:uid="{00000000-0005-0000-0000-0000F9410000}"/>
    <cellStyle name="Entrada 2 3 5" xfId="15012" xr:uid="{00000000-0005-0000-0000-0000FA410000}"/>
    <cellStyle name="Entrada 2 3 5 2" xfId="15013" xr:uid="{00000000-0005-0000-0000-0000FB410000}"/>
    <cellStyle name="Entrada 2 3 5 2 2" xfId="15014" xr:uid="{00000000-0005-0000-0000-0000FC410000}"/>
    <cellStyle name="Entrada 2 3 5 2 3" xfId="15015" xr:uid="{00000000-0005-0000-0000-0000FD410000}"/>
    <cellStyle name="Entrada 2 3 5 2 4" xfId="15016" xr:uid="{00000000-0005-0000-0000-0000FE410000}"/>
    <cellStyle name="Entrada 2 3 5 3" xfId="15017" xr:uid="{00000000-0005-0000-0000-0000FF410000}"/>
    <cellStyle name="Entrada 2 3 5 4" xfId="15018" xr:uid="{00000000-0005-0000-0000-000000420000}"/>
    <cellStyle name="Entrada 2 3 5 5" xfId="15019" xr:uid="{00000000-0005-0000-0000-000001420000}"/>
    <cellStyle name="Entrada 2 3 5 6" xfId="15020" xr:uid="{00000000-0005-0000-0000-000002420000}"/>
    <cellStyle name="Entrada 2 3 6" xfId="15021" xr:uid="{00000000-0005-0000-0000-000003420000}"/>
    <cellStyle name="Entrada 2 3 6 2" xfId="15022" xr:uid="{00000000-0005-0000-0000-000004420000}"/>
    <cellStyle name="Entrada 2 3 6 3" xfId="15023" xr:uid="{00000000-0005-0000-0000-000005420000}"/>
    <cellStyle name="Entrada 2 3 6 4" xfId="15024" xr:uid="{00000000-0005-0000-0000-000006420000}"/>
    <cellStyle name="Entrada 2 3 7" xfId="15025" xr:uid="{00000000-0005-0000-0000-000007420000}"/>
    <cellStyle name="Entrada 2 3 8" xfId="15026" xr:uid="{00000000-0005-0000-0000-000008420000}"/>
    <cellStyle name="Entrada 2 3 9" xfId="15027" xr:uid="{00000000-0005-0000-0000-000009420000}"/>
    <cellStyle name="Entrada 2 4" xfId="15028" xr:uid="{00000000-0005-0000-0000-00000A420000}"/>
    <cellStyle name="Entrada 2 4 10" xfId="15029" xr:uid="{00000000-0005-0000-0000-00000B420000}"/>
    <cellStyle name="Entrada 2 4 2" xfId="15030" xr:uid="{00000000-0005-0000-0000-00000C420000}"/>
    <cellStyle name="Entrada 2 4 2 2" xfId="15031" xr:uid="{00000000-0005-0000-0000-00000D420000}"/>
    <cellStyle name="Entrada 2 4 2 2 2" xfId="15032" xr:uid="{00000000-0005-0000-0000-00000E420000}"/>
    <cellStyle name="Entrada 2 4 2 2 2 2" xfId="15033" xr:uid="{00000000-0005-0000-0000-00000F420000}"/>
    <cellStyle name="Entrada 2 4 2 2 2 2 2" xfId="15034" xr:uid="{00000000-0005-0000-0000-000010420000}"/>
    <cellStyle name="Entrada 2 4 2 2 2 2 3" xfId="15035" xr:uid="{00000000-0005-0000-0000-000011420000}"/>
    <cellStyle name="Entrada 2 4 2 2 2 2 4" xfId="15036" xr:uid="{00000000-0005-0000-0000-000012420000}"/>
    <cellStyle name="Entrada 2 4 2 2 2 3" xfId="15037" xr:uid="{00000000-0005-0000-0000-000013420000}"/>
    <cellStyle name="Entrada 2 4 2 2 2 4" xfId="15038" xr:uid="{00000000-0005-0000-0000-000014420000}"/>
    <cellStyle name="Entrada 2 4 2 2 2 5" xfId="15039" xr:uid="{00000000-0005-0000-0000-000015420000}"/>
    <cellStyle name="Entrada 2 4 2 2 2 6" xfId="15040" xr:uid="{00000000-0005-0000-0000-000016420000}"/>
    <cellStyle name="Entrada 2 4 2 2 3" xfId="15041" xr:uid="{00000000-0005-0000-0000-000017420000}"/>
    <cellStyle name="Entrada 2 4 2 2 3 2" xfId="15042" xr:uid="{00000000-0005-0000-0000-000018420000}"/>
    <cellStyle name="Entrada 2 4 2 2 3 3" xfId="15043" xr:uid="{00000000-0005-0000-0000-000019420000}"/>
    <cellStyle name="Entrada 2 4 2 2 3 4" xfId="15044" xr:uid="{00000000-0005-0000-0000-00001A420000}"/>
    <cellStyle name="Entrada 2 4 2 2 4" xfId="15045" xr:uid="{00000000-0005-0000-0000-00001B420000}"/>
    <cellStyle name="Entrada 2 4 2 2 5" xfId="15046" xr:uid="{00000000-0005-0000-0000-00001C420000}"/>
    <cellStyle name="Entrada 2 4 2 2 6" xfId="15047" xr:uid="{00000000-0005-0000-0000-00001D420000}"/>
    <cellStyle name="Entrada 2 4 2 2 7" xfId="15048" xr:uid="{00000000-0005-0000-0000-00001E420000}"/>
    <cellStyle name="Entrada 2 4 2 3" xfId="15049" xr:uid="{00000000-0005-0000-0000-00001F420000}"/>
    <cellStyle name="Entrada 2 4 2 3 2" xfId="15050" xr:uid="{00000000-0005-0000-0000-000020420000}"/>
    <cellStyle name="Entrada 2 4 2 3 2 2" xfId="15051" xr:uid="{00000000-0005-0000-0000-000021420000}"/>
    <cellStyle name="Entrada 2 4 2 3 2 3" xfId="15052" xr:uid="{00000000-0005-0000-0000-000022420000}"/>
    <cellStyle name="Entrada 2 4 2 3 2 4" xfId="15053" xr:uid="{00000000-0005-0000-0000-000023420000}"/>
    <cellStyle name="Entrada 2 4 2 3 3" xfId="15054" xr:uid="{00000000-0005-0000-0000-000024420000}"/>
    <cellStyle name="Entrada 2 4 2 3 4" xfId="15055" xr:uid="{00000000-0005-0000-0000-000025420000}"/>
    <cellStyle name="Entrada 2 4 2 3 5" xfId="15056" xr:uid="{00000000-0005-0000-0000-000026420000}"/>
    <cellStyle name="Entrada 2 4 2 3 6" xfId="15057" xr:uid="{00000000-0005-0000-0000-000027420000}"/>
    <cellStyle name="Entrada 2 4 2 4" xfId="15058" xr:uid="{00000000-0005-0000-0000-000028420000}"/>
    <cellStyle name="Entrada 2 4 2 4 2" xfId="15059" xr:uid="{00000000-0005-0000-0000-000029420000}"/>
    <cellStyle name="Entrada 2 4 2 4 3" xfId="15060" xr:uid="{00000000-0005-0000-0000-00002A420000}"/>
    <cellStyle name="Entrada 2 4 2 4 4" xfId="15061" xr:uid="{00000000-0005-0000-0000-00002B420000}"/>
    <cellStyle name="Entrada 2 4 2 5" xfId="15062" xr:uid="{00000000-0005-0000-0000-00002C420000}"/>
    <cellStyle name="Entrada 2 4 2 6" xfId="15063" xr:uid="{00000000-0005-0000-0000-00002D420000}"/>
    <cellStyle name="Entrada 2 4 2 7" xfId="15064" xr:uid="{00000000-0005-0000-0000-00002E420000}"/>
    <cellStyle name="Entrada 2 4 2 8" xfId="15065" xr:uid="{00000000-0005-0000-0000-00002F420000}"/>
    <cellStyle name="Entrada 2 4 3" xfId="15066" xr:uid="{00000000-0005-0000-0000-000030420000}"/>
    <cellStyle name="Entrada 2 4 3 2" xfId="15067" xr:uid="{00000000-0005-0000-0000-000031420000}"/>
    <cellStyle name="Entrada 2 4 3 2 2" xfId="15068" xr:uid="{00000000-0005-0000-0000-000032420000}"/>
    <cellStyle name="Entrada 2 4 3 2 2 2" xfId="15069" xr:uid="{00000000-0005-0000-0000-000033420000}"/>
    <cellStyle name="Entrada 2 4 3 2 2 2 2" xfId="15070" xr:uid="{00000000-0005-0000-0000-000034420000}"/>
    <cellStyle name="Entrada 2 4 3 2 2 2 3" xfId="15071" xr:uid="{00000000-0005-0000-0000-000035420000}"/>
    <cellStyle name="Entrada 2 4 3 2 2 2 4" xfId="15072" xr:uid="{00000000-0005-0000-0000-000036420000}"/>
    <cellStyle name="Entrada 2 4 3 2 2 3" xfId="15073" xr:uid="{00000000-0005-0000-0000-000037420000}"/>
    <cellStyle name="Entrada 2 4 3 2 2 4" xfId="15074" xr:uid="{00000000-0005-0000-0000-000038420000}"/>
    <cellStyle name="Entrada 2 4 3 2 2 5" xfId="15075" xr:uid="{00000000-0005-0000-0000-000039420000}"/>
    <cellStyle name="Entrada 2 4 3 2 2 6" xfId="15076" xr:uid="{00000000-0005-0000-0000-00003A420000}"/>
    <cellStyle name="Entrada 2 4 3 2 3" xfId="15077" xr:uid="{00000000-0005-0000-0000-00003B420000}"/>
    <cellStyle name="Entrada 2 4 3 2 3 2" xfId="15078" xr:uid="{00000000-0005-0000-0000-00003C420000}"/>
    <cellStyle name="Entrada 2 4 3 2 3 3" xfId="15079" xr:uid="{00000000-0005-0000-0000-00003D420000}"/>
    <cellStyle name="Entrada 2 4 3 2 3 4" xfId="15080" xr:uid="{00000000-0005-0000-0000-00003E420000}"/>
    <cellStyle name="Entrada 2 4 3 2 4" xfId="15081" xr:uid="{00000000-0005-0000-0000-00003F420000}"/>
    <cellStyle name="Entrada 2 4 3 2 5" xfId="15082" xr:uid="{00000000-0005-0000-0000-000040420000}"/>
    <cellStyle name="Entrada 2 4 3 2 6" xfId="15083" xr:uid="{00000000-0005-0000-0000-000041420000}"/>
    <cellStyle name="Entrada 2 4 3 2 7" xfId="15084" xr:uid="{00000000-0005-0000-0000-000042420000}"/>
    <cellStyle name="Entrada 2 4 3 3" xfId="15085" xr:uid="{00000000-0005-0000-0000-000043420000}"/>
    <cellStyle name="Entrada 2 4 3 3 2" xfId="15086" xr:uid="{00000000-0005-0000-0000-000044420000}"/>
    <cellStyle name="Entrada 2 4 3 3 2 2" xfId="15087" xr:uid="{00000000-0005-0000-0000-000045420000}"/>
    <cellStyle name="Entrada 2 4 3 3 2 3" xfId="15088" xr:uid="{00000000-0005-0000-0000-000046420000}"/>
    <cellStyle name="Entrada 2 4 3 3 2 4" xfId="15089" xr:uid="{00000000-0005-0000-0000-000047420000}"/>
    <cellStyle name="Entrada 2 4 3 3 3" xfId="15090" xr:uid="{00000000-0005-0000-0000-000048420000}"/>
    <cellStyle name="Entrada 2 4 3 3 4" xfId="15091" xr:uid="{00000000-0005-0000-0000-000049420000}"/>
    <cellStyle name="Entrada 2 4 3 3 5" xfId="15092" xr:uid="{00000000-0005-0000-0000-00004A420000}"/>
    <cellStyle name="Entrada 2 4 3 3 6" xfId="15093" xr:uid="{00000000-0005-0000-0000-00004B420000}"/>
    <cellStyle name="Entrada 2 4 3 4" xfId="15094" xr:uid="{00000000-0005-0000-0000-00004C420000}"/>
    <cellStyle name="Entrada 2 4 3 4 2" xfId="15095" xr:uid="{00000000-0005-0000-0000-00004D420000}"/>
    <cellStyle name="Entrada 2 4 3 4 3" xfId="15096" xr:uid="{00000000-0005-0000-0000-00004E420000}"/>
    <cellStyle name="Entrada 2 4 3 4 4" xfId="15097" xr:uid="{00000000-0005-0000-0000-00004F420000}"/>
    <cellStyle name="Entrada 2 4 3 5" xfId="15098" xr:uid="{00000000-0005-0000-0000-000050420000}"/>
    <cellStyle name="Entrada 2 4 3 6" xfId="15099" xr:uid="{00000000-0005-0000-0000-000051420000}"/>
    <cellStyle name="Entrada 2 4 3 7" xfId="15100" xr:uid="{00000000-0005-0000-0000-000052420000}"/>
    <cellStyle name="Entrada 2 4 3 8" xfId="15101" xr:uid="{00000000-0005-0000-0000-000053420000}"/>
    <cellStyle name="Entrada 2 4 4" xfId="15102" xr:uid="{00000000-0005-0000-0000-000054420000}"/>
    <cellStyle name="Entrada 2 4 4 2" xfId="15103" xr:uid="{00000000-0005-0000-0000-000055420000}"/>
    <cellStyle name="Entrada 2 4 4 2 2" xfId="15104" xr:uid="{00000000-0005-0000-0000-000056420000}"/>
    <cellStyle name="Entrada 2 4 4 2 2 2" xfId="15105" xr:uid="{00000000-0005-0000-0000-000057420000}"/>
    <cellStyle name="Entrada 2 4 4 2 2 3" xfId="15106" xr:uid="{00000000-0005-0000-0000-000058420000}"/>
    <cellStyle name="Entrada 2 4 4 2 2 4" xfId="15107" xr:uid="{00000000-0005-0000-0000-000059420000}"/>
    <cellStyle name="Entrada 2 4 4 2 3" xfId="15108" xr:uid="{00000000-0005-0000-0000-00005A420000}"/>
    <cellStyle name="Entrada 2 4 4 2 4" xfId="15109" xr:uid="{00000000-0005-0000-0000-00005B420000}"/>
    <cellStyle name="Entrada 2 4 4 2 5" xfId="15110" xr:uid="{00000000-0005-0000-0000-00005C420000}"/>
    <cellStyle name="Entrada 2 4 4 2 6" xfId="15111" xr:uid="{00000000-0005-0000-0000-00005D420000}"/>
    <cellStyle name="Entrada 2 4 4 3" xfId="15112" xr:uid="{00000000-0005-0000-0000-00005E420000}"/>
    <cellStyle name="Entrada 2 4 4 3 2" xfId="15113" xr:uid="{00000000-0005-0000-0000-00005F420000}"/>
    <cellStyle name="Entrada 2 4 4 3 3" xfId="15114" xr:uid="{00000000-0005-0000-0000-000060420000}"/>
    <cellStyle name="Entrada 2 4 4 3 4" xfId="15115" xr:uid="{00000000-0005-0000-0000-000061420000}"/>
    <cellStyle name="Entrada 2 4 4 4" xfId="15116" xr:uid="{00000000-0005-0000-0000-000062420000}"/>
    <cellStyle name="Entrada 2 4 4 5" xfId="15117" xr:uid="{00000000-0005-0000-0000-000063420000}"/>
    <cellStyle name="Entrada 2 4 4 6" xfId="15118" xr:uid="{00000000-0005-0000-0000-000064420000}"/>
    <cellStyle name="Entrada 2 4 4 7" xfId="15119" xr:uid="{00000000-0005-0000-0000-000065420000}"/>
    <cellStyle name="Entrada 2 4 5" xfId="15120" xr:uid="{00000000-0005-0000-0000-000066420000}"/>
    <cellStyle name="Entrada 2 4 5 2" xfId="15121" xr:uid="{00000000-0005-0000-0000-000067420000}"/>
    <cellStyle name="Entrada 2 4 5 2 2" xfId="15122" xr:uid="{00000000-0005-0000-0000-000068420000}"/>
    <cellStyle name="Entrada 2 4 5 2 3" xfId="15123" xr:uid="{00000000-0005-0000-0000-000069420000}"/>
    <cellStyle name="Entrada 2 4 5 2 4" xfId="15124" xr:uid="{00000000-0005-0000-0000-00006A420000}"/>
    <cellStyle name="Entrada 2 4 5 3" xfId="15125" xr:uid="{00000000-0005-0000-0000-00006B420000}"/>
    <cellStyle name="Entrada 2 4 5 4" xfId="15126" xr:uid="{00000000-0005-0000-0000-00006C420000}"/>
    <cellStyle name="Entrada 2 4 5 5" xfId="15127" xr:uid="{00000000-0005-0000-0000-00006D420000}"/>
    <cellStyle name="Entrada 2 4 5 6" xfId="15128" xr:uid="{00000000-0005-0000-0000-00006E420000}"/>
    <cellStyle name="Entrada 2 4 6" xfId="15129" xr:uid="{00000000-0005-0000-0000-00006F420000}"/>
    <cellStyle name="Entrada 2 4 6 2" xfId="15130" xr:uid="{00000000-0005-0000-0000-000070420000}"/>
    <cellStyle name="Entrada 2 4 6 3" xfId="15131" xr:uid="{00000000-0005-0000-0000-000071420000}"/>
    <cellStyle name="Entrada 2 4 6 4" xfId="15132" xr:uid="{00000000-0005-0000-0000-000072420000}"/>
    <cellStyle name="Entrada 2 4 7" xfId="15133" xr:uid="{00000000-0005-0000-0000-000073420000}"/>
    <cellStyle name="Entrada 2 4 8" xfId="15134" xr:uid="{00000000-0005-0000-0000-000074420000}"/>
    <cellStyle name="Entrada 2 4 9" xfId="15135" xr:uid="{00000000-0005-0000-0000-000075420000}"/>
    <cellStyle name="Entrada 2 5" xfId="15136" xr:uid="{00000000-0005-0000-0000-000076420000}"/>
    <cellStyle name="Entrada 2 5 2" xfId="15137" xr:uid="{00000000-0005-0000-0000-000077420000}"/>
    <cellStyle name="Entrada 2 5 2 2" xfId="15138" xr:uid="{00000000-0005-0000-0000-000078420000}"/>
    <cellStyle name="Entrada 2 5 2 2 2" xfId="15139" xr:uid="{00000000-0005-0000-0000-000079420000}"/>
    <cellStyle name="Entrada 2 5 2 2 2 2" xfId="15140" xr:uid="{00000000-0005-0000-0000-00007A420000}"/>
    <cellStyle name="Entrada 2 5 2 2 2 3" xfId="15141" xr:uid="{00000000-0005-0000-0000-00007B420000}"/>
    <cellStyle name="Entrada 2 5 2 2 2 4" xfId="15142" xr:uid="{00000000-0005-0000-0000-00007C420000}"/>
    <cellStyle name="Entrada 2 5 2 2 3" xfId="15143" xr:uid="{00000000-0005-0000-0000-00007D420000}"/>
    <cellStyle name="Entrada 2 5 2 2 4" xfId="15144" xr:uid="{00000000-0005-0000-0000-00007E420000}"/>
    <cellStyle name="Entrada 2 5 2 2 5" xfId="15145" xr:uid="{00000000-0005-0000-0000-00007F420000}"/>
    <cellStyle name="Entrada 2 5 2 2 6" xfId="15146" xr:uid="{00000000-0005-0000-0000-000080420000}"/>
    <cellStyle name="Entrada 2 5 2 3" xfId="15147" xr:uid="{00000000-0005-0000-0000-000081420000}"/>
    <cellStyle name="Entrada 2 5 2 3 2" xfId="15148" xr:uid="{00000000-0005-0000-0000-000082420000}"/>
    <cellStyle name="Entrada 2 5 2 3 3" xfId="15149" xr:uid="{00000000-0005-0000-0000-000083420000}"/>
    <cellStyle name="Entrada 2 5 2 3 4" xfId="15150" xr:uid="{00000000-0005-0000-0000-000084420000}"/>
    <cellStyle name="Entrada 2 5 2 4" xfId="15151" xr:uid="{00000000-0005-0000-0000-000085420000}"/>
    <cellStyle name="Entrada 2 5 2 5" xfId="15152" xr:uid="{00000000-0005-0000-0000-000086420000}"/>
    <cellStyle name="Entrada 2 5 2 6" xfId="15153" xr:uid="{00000000-0005-0000-0000-000087420000}"/>
    <cellStyle name="Entrada 2 5 2 7" xfId="15154" xr:uid="{00000000-0005-0000-0000-000088420000}"/>
    <cellStyle name="Entrada 2 5 3" xfId="15155" xr:uid="{00000000-0005-0000-0000-000089420000}"/>
    <cellStyle name="Entrada 2 5 3 2" xfId="15156" xr:uid="{00000000-0005-0000-0000-00008A420000}"/>
    <cellStyle name="Entrada 2 5 3 2 2" xfId="15157" xr:uid="{00000000-0005-0000-0000-00008B420000}"/>
    <cellStyle name="Entrada 2 5 3 2 3" xfId="15158" xr:uid="{00000000-0005-0000-0000-00008C420000}"/>
    <cellStyle name="Entrada 2 5 3 2 4" xfId="15159" xr:uid="{00000000-0005-0000-0000-00008D420000}"/>
    <cellStyle name="Entrada 2 5 3 3" xfId="15160" xr:uid="{00000000-0005-0000-0000-00008E420000}"/>
    <cellStyle name="Entrada 2 5 3 4" xfId="15161" xr:uid="{00000000-0005-0000-0000-00008F420000}"/>
    <cellStyle name="Entrada 2 5 3 5" xfId="15162" xr:uid="{00000000-0005-0000-0000-000090420000}"/>
    <cellStyle name="Entrada 2 5 3 6" xfId="15163" xr:uid="{00000000-0005-0000-0000-000091420000}"/>
    <cellStyle name="Entrada 2 5 4" xfId="15164" xr:uid="{00000000-0005-0000-0000-000092420000}"/>
    <cellStyle name="Entrada 2 5 4 2" xfId="15165" xr:uid="{00000000-0005-0000-0000-000093420000}"/>
    <cellStyle name="Entrada 2 5 4 3" xfId="15166" xr:uid="{00000000-0005-0000-0000-000094420000}"/>
    <cellStyle name="Entrada 2 5 4 4" xfId="15167" xr:uid="{00000000-0005-0000-0000-000095420000}"/>
    <cellStyle name="Entrada 2 5 5" xfId="15168" xr:uid="{00000000-0005-0000-0000-000096420000}"/>
    <cellStyle name="Entrada 2 5 6" xfId="15169" xr:uid="{00000000-0005-0000-0000-000097420000}"/>
    <cellStyle name="Entrada 2 5 7" xfId="15170" xr:uid="{00000000-0005-0000-0000-000098420000}"/>
    <cellStyle name="Entrada 2 5 8" xfId="15171" xr:uid="{00000000-0005-0000-0000-000099420000}"/>
    <cellStyle name="Entrada 2 6" xfId="15172" xr:uid="{00000000-0005-0000-0000-00009A420000}"/>
    <cellStyle name="Entrada 2 6 2" xfId="15173" xr:uid="{00000000-0005-0000-0000-00009B420000}"/>
    <cellStyle name="Entrada 2 6 2 2" xfId="15174" xr:uid="{00000000-0005-0000-0000-00009C420000}"/>
    <cellStyle name="Entrada 2 6 2 2 2" xfId="15175" xr:uid="{00000000-0005-0000-0000-00009D420000}"/>
    <cellStyle name="Entrada 2 6 2 2 2 2" xfId="15176" xr:uid="{00000000-0005-0000-0000-00009E420000}"/>
    <cellStyle name="Entrada 2 6 2 2 2 3" xfId="15177" xr:uid="{00000000-0005-0000-0000-00009F420000}"/>
    <cellStyle name="Entrada 2 6 2 2 2 4" xfId="15178" xr:uid="{00000000-0005-0000-0000-0000A0420000}"/>
    <cellStyle name="Entrada 2 6 2 2 3" xfId="15179" xr:uid="{00000000-0005-0000-0000-0000A1420000}"/>
    <cellStyle name="Entrada 2 6 2 2 4" xfId="15180" xr:uid="{00000000-0005-0000-0000-0000A2420000}"/>
    <cellStyle name="Entrada 2 6 2 2 5" xfId="15181" xr:uid="{00000000-0005-0000-0000-0000A3420000}"/>
    <cellStyle name="Entrada 2 6 2 2 6" xfId="15182" xr:uid="{00000000-0005-0000-0000-0000A4420000}"/>
    <cellStyle name="Entrada 2 6 2 3" xfId="15183" xr:uid="{00000000-0005-0000-0000-0000A5420000}"/>
    <cellStyle name="Entrada 2 6 2 3 2" xfId="15184" xr:uid="{00000000-0005-0000-0000-0000A6420000}"/>
    <cellStyle name="Entrada 2 6 2 3 3" xfId="15185" xr:uid="{00000000-0005-0000-0000-0000A7420000}"/>
    <cellStyle name="Entrada 2 6 2 3 4" xfId="15186" xr:uid="{00000000-0005-0000-0000-0000A8420000}"/>
    <cellStyle name="Entrada 2 6 2 4" xfId="15187" xr:uid="{00000000-0005-0000-0000-0000A9420000}"/>
    <cellStyle name="Entrada 2 6 2 5" xfId="15188" xr:uid="{00000000-0005-0000-0000-0000AA420000}"/>
    <cellStyle name="Entrada 2 6 2 6" xfId="15189" xr:uid="{00000000-0005-0000-0000-0000AB420000}"/>
    <cellStyle name="Entrada 2 6 2 7" xfId="15190" xr:uid="{00000000-0005-0000-0000-0000AC420000}"/>
    <cellStyle name="Entrada 2 6 3" xfId="15191" xr:uid="{00000000-0005-0000-0000-0000AD420000}"/>
    <cellStyle name="Entrada 2 6 3 2" xfId="15192" xr:uid="{00000000-0005-0000-0000-0000AE420000}"/>
    <cellStyle name="Entrada 2 6 3 2 2" xfId="15193" xr:uid="{00000000-0005-0000-0000-0000AF420000}"/>
    <cellStyle name="Entrada 2 6 3 2 3" xfId="15194" xr:uid="{00000000-0005-0000-0000-0000B0420000}"/>
    <cellStyle name="Entrada 2 6 3 2 4" xfId="15195" xr:uid="{00000000-0005-0000-0000-0000B1420000}"/>
    <cellStyle name="Entrada 2 6 3 3" xfId="15196" xr:uid="{00000000-0005-0000-0000-0000B2420000}"/>
    <cellStyle name="Entrada 2 6 3 4" xfId="15197" xr:uid="{00000000-0005-0000-0000-0000B3420000}"/>
    <cellStyle name="Entrada 2 6 3 5" xfId="15198" xr:uid="{00000000-0005-0000-0000-0000B4420000}"/>
    <cellStyle name="Entrada 2 6 3 6" xfId="15199" xr:uid="{00000000-0005-0000-0000-0000B5420000}"/>
    <cellStyle name="Entrada 2 6 4" xfId="15200" xr:uid="{00000000-0005-0000-0000-0000B6420000}"/>
    <cellStyle name="Entrada 2 6 4 2" xfId="15201" xr:uid="{00000000-0005-0000-0000-0000B7420000}"/>
    <cellStyle name="Entrada 2 6 4 3" xfId="15202" xr:uid="{00000000-0005-0000-0000-0000B8420000}"/>
    <cellStyle name="Entrada 2 6 4 4" xfId="15203" xr:uid="{00000000-0005-0000-0000-0000B9420000}"/>
    <cellStyle name="Entrada 2 6 5" xfId="15204" xr:uid="{00000000-0005-0000-0000-0000BA420000}"/>
    <cellStyle name="Entrada 2 6 6" xfId="15205" xr:uid="{00000000-0005-0000-0000-0000BB420000}"/>
    <cellStyle name="Entrada 2 6 7" xfId="15206" xr:uid="{00000000-0005-0000-0000-0000BC420000}"/>
    <cellStyle name="Entrada 2 6 8" xfId="15207" xr:uid="{00000000-0005-0000-0000-0000BD420000}"/>
    <cellStyle name="Entrada 2 7" xfId="15208" xr:uid="{00000000-0005-0000-0000-0000BE420000}"/>
    <cellStyle name="Entrada 2 7 2" xfId="15209" xr:uid="{00000000-0005-0000-0000-0000BF420000}"/>
    <cellStyle name="Entrada 2 7 2 2" xfId="15210" xr:uid="{00000000-0005-0000-0000-0000C0420000}"/>
    <cellStyle name="Entrada 2 7 2 2 2" xfId="15211" xr:uid="{00000000-0005-0000-0000-0000C1420000}"/>
    <cellStyle name="Entrada 2 7 2 2 2 2" xfId="15212" xr:uid="{00000000-0005-0000-0000-0000C2420000}"/>
    <cellStyle name="Entrada 2 7 2 2 2 3" xfId="15213" xr:uid="{00000000-0005-0000-0000-0000C3420000}"/>
    <cellStyle name="Entrada 2 7 2 2 2 4" xfId="15214" xr:uid="{00000000-0005-0000-0000-0000C4420000}"/>
    <cellStyle name="Entrada 2 7 2 2 3" xfId="15215" xr:uid="{00000000-0005-0000-0000-0000C5420000}"/>
    <cellStyle name="Entrada 2 7 2 2 4" xfId="15216" xr:uid="{00000000-0005-0000-0000-0000C6420000}"/>
    <cellStyle name="Entrada 2 7 2 2 5" xfId="15217" xr:uid="{00000000-0005-0000-0000-0000C7420000}"/>
    <cellStyle name="Entrada 2 7 2 2 6" xfId="15218" xr:uid="{00000000-0005-0000-0000-0000C8420000}"/>
    <cellStyle name="Entrada 2 7 2 3" xfId="15219" xr:uid="{00000000-0005-0000-0000-0000C9420000}"/>
    <cellStyle name="Entrada 2 7 2 3 2" xfId="15220" xr:uid="{00000000-0005-0000-0000-0000CA420000}"/>
    <cellStyle name="Entrada 2 7 2 3 3" xfId="15221" xr:uid="{00000000-0005-0000-0000-0000CB420000}"/>
    <cellStyle name="Entrada 2 7 2 3 4" xfId="15222" xr:uid="{00000000-0005-0000-0000-0000CC420000}"/>
    <cellStyle name="Entrada 2 7 2 4" xfId="15223" xr:uid="{00000000-0005-0000-0000-0000CD420000}"/>
    <cellStyle name="Entrada 2 7 2 5" xfId="15224" xr:uid="{00000000-0005-0000-0000-0000CE420000}"/>
    <cellStyle name="Entrada 2 7 2 6" xfId="15225" xr:uid="{00000000-0005-0000-0000-0000CF420000}"/>
    <cellStyle name="Entrada 2 7 2 7" xfId="15226" xr:uid="{00000000-0005-0000-0000-0000D0420000}"/>
    <cellStyle name="Entrada 2 7 3" xfId="15227" xr:uid="{00000000-0005-0000-0000-0000D1420000}"/>
    <cellStyle name="Entrada 2 7 3 2" xfId="15228" xr:uid="{00000000-0005-0000-0000-0000D2420000}"/>
    <cellStyle name="Entrada 2 7 3 2 2" xfId="15229" xr:uid="{00000000-0005-0000-0000-0000D3420000}"/>
    <cellStyle name="Entrada 2 7 3 2 3" xfId="15230" xr:uid="{00000000-0005-0000-0000-0000D4420000}"/>
    <cellStyle name="Entrada 2 7 3 2 4" xfId="15231" xr:uid="{00000000-0005-0000-0000-0000D5420000}"/>
    <cellStyle name="Entrada 2 7 3 3" xfId="15232" xr:uid="{00000000-0005-0000-0000-0000D6420000}"/>
    <cellStyle name="Entrada 2 7 3 4" xfId="15233" xr:uid="{00000000-0005-0000-0000-0000D7420000}"/>
    <cellStyle name="Entrada 2 7 3 5" xfId="15234" xr:uid="{00000000-0005-0000-0000-0000D8420000}"/>
    <cellStyle name="Entrada 2 7 3 6" xfId="15235" xr:uid="{00000000-0005-0000-0000-0000D9420000}"/>
    <cellStyle name="Entrada 2 7 4" xfId="15236" xr:uid="{00000000-0005-0000-0000-0000DA420000}"/>
    <cellStyle name="Entrada 2 7 4 2" xfId="15237" xr:uid="{00000000-0005-0000-0000-0000DB420000}"/>
    <cellStyle name="Entrada 2 7 4 3" xfId="15238" xr:uid="{00000000-0005-0000-0000-0000DC420000}"/>
    <cellStyle name="Entrada 2 7 4 4" xfId="15239" xr:uid="{00000000-0005-0000-0000-0000DD420000}"/>
    <cellStyle name="Entrada 2 7 5" xfId="15240" xr:uid="{00000000-0005-0000-0000-0000DE420000}"/>
    <cellStyle name="Entrada 2 7 6" xfId="15241" xr:uid="{00000000-0005-0000-0000-0000DF420000}"/>
    <cellStyle name="Entrada 2 7 7" xfId="15242" xr:uid="{00000000-0005-0000-0000-0000E0420000}"/>
    <cellStyle name="Entrada 2 7 8" xfId="15243" xr:uid="{00000000-0005-0000-0000-0000E1420000}"/>
    <cellStyle name="Entrada 2 8" xfId="15244" xr:uid="{00000000-0005-0000-0000-0000E2420000}"/>
    <cellStyle name="Entrada 2 8 2" xfId="15245" xr:uid="{00000000-0005-0000-0000-0000E3420000}"/>
    <cellStyle name="Entrada 2 8 2 2" xfId="15246" xr:uid="{00000000-0005-0000-0000-0000E4420000}"/>
    <cellStyle name="Entrada 2 8 2 2 2" xfId="15247" xr:uid="{00000000-0005-0000-0000-0000E5420000}"/>
    <cellStyle name="Entrada 2 8 2 2 2 2" xfId="15248" xr:uid="{00000000-0005-0000-0000-0000E6420000}"/>
    <cellStyle name="Entrada 2 8 2 2 2 3" xfId="15249" xr:uid="{00000000-0005-0000-0000-0000E7420000}"/>
    <cellStyle name="Entrada 2 8 2 2 2 4" xfId="15250" xr:uid="{00000000-0005-0000-0000-0000E8420000}"/>
    <cellStyle name="Entrada 2 8 2 2 3" xfId="15251" xr:uid="{00000000-0005-0000-0000-0000E9420000}"/>
    <cellStyle name="Entrada 2 8 2 2 4" xfId="15252" xr:uid="{00000000-0005-0000-0000-0000EA420000}"/>
    <cellStyle name="Entrada 2 8 2 2 5" xfId="15253" xr:uid="{00000000-0005-0000-0000-0000EB420000}"/>
    <cellStyle name="Entrada 2 8 2 2 6" xfId="15254" xr:uid="{00000000-0005-0000-0000-0000EC420000}"/>
    <cellStyle name="Entrada 2 8 2 3" xfId="15255" xr:uid="{00000000-0005-0000-0000-0000ED420000}"/>
    <cellStyle name="Entrada 2 8 2 3 2" xfId="15256" xr:uid="{00000000-0005-0000-0000-0000EE420000}"/>
    <cellStyle name="Entrada 2 8 2 3 3" xfId="15257" xr:uid="{00000000-0005-0000-0000-0000EF420000}"/>
    <cellStyle name="Entrada 2 8 2 3 4" xfId="15258" xr:uid="{00000000-0005-0000-0000-0000F0420000}"/>
    <cellStyle name="Entrada 2 8 2 4" xfId="15259" xr:uid="{00000000-0005-0000-0000-0000F1420000}"/>
    <cellStyle name="Entrada 2 8 2 5" xfId="15260" xr:uid="{00000000-0005-0000-0000-0000F2420000}"/>
    <cellStyle name="Entrada 2 8 2 6" xfId="15261" xr:uid="{00000000-0005-0000-0000-0000F3420000}"/>
    <cellStyle name="Entrada 2 8 2 7" xfId="15262" xr:uid="{00000000-0005-0000-0000-0000F4420000}"/>
    <cellStyle name="Entrada 2 8 3" xfId="15263" xr:uid="{00000000-0005-0000-0000-0000F5420000}"/>
    <cellStyle name="Entrada 2 8 3 2" xfId="15264" xr:uid="{00000000-0005-0000-0000-0000F6420000}"/>
    <cellStyle name="Entrada 2 8 3 2 2" xfId="15265" xr:uid="{00000000-0005-0000-0000-0000F7420000}"/>
    <cellStyle name="Entrada 2 8 3 2 3" xfId="15266" xr:uid="{00000000-0005-0000-0000-0000F8420000}"/>
    <cellStyle name="Entrada 2 8 3 2 4" xfId="15267" xr:uid="{00000000-0005-0000-0000-0000F9420000}"/>
    <cellStyle name="Entrada 2 8 3 3" xfId="15268" xr:uid="{00000000-0005-0000-0000-0000FA420000}"/>
    <cellStyle name="Entrada 2 8 3 4" xfId="15269" xr:uid="{00000000-0005-0000-0000-0000FB420000}"/>
    <cellStyle name="Entrada 2 8 3 5" xfId="15270" xr:uid="{00000000-0005-0000-0000-0000FC420000}"/>
    <cellStyle name="Entrada 2 8 3 6" xfId="15271" xr:uid="{00000000-0005-0000-0000-0000FD420000}"/>
    <cellStyle name="Entrada 2 8 4" xfId="15272" xr:uid="{00000000-0005-0000-0000-0000FE420000}"/>
    <cellStyle name="Entrada 2 8 4 2" xfId="15273" xr:uid="{00000000-0005-0000-0000-0000FF420000}"/>
    <cellStyle name="Entrada 2 8 4 3" xfId="15274" xr:uid="{00000000-0005-0000-0000-000000430000}"/>
    <cellStyle name="Entrada 2 8 4 4" xfId="15275" xr:uid="{00000000-0005-0000-0000-000001430000}"/>
    <cellStyle name="Entrada 2 8 5" xfId="15276" xr:uid="{00000000-0005-0000-0000-000002430000}"/>
    <cellStyle name="Entrada 2 8 6" xfId="15277" xr:uid="{00000000-0005-0000-0000-000003430000}"/>
    <cellStyle name="Entrada 2 8 7" xfId="15278" xr:uid="{00000000-0005-0000-0000-000004430000}"/>
    <cellStyle name="Entrada 2 8 8" xfId="15279" xr:uid="{00000000-0005-0000-0000-000005430000}"/>
    <cellStyle name="Entrada 2 9" xfId="15280" xr:uid="{00000000-0005-0000-0000-000006430000}"/>
    <cellStyle name="Entrada 2 9 2" xfId="15281" xr:uid="{00000000-0005-0000-0000-000007430000}"/>
    <cellStyle name="Entrada 2 9 2 2" xfId="15282" xr:uid="{00000000-0005-0000-0000-000008430000}"/>
    <cellStyle name="Entrada 2 9 2 2 2" xfId="15283" xr:uid="{00000000-0005-0000-0000-000009430000}"/>
    <cellStyle name="Entrada 2 9 2 2 2 2" xfId="15284" xr:uid="{00000000-0005-0000-0000-00000A430000}"/>
    <cellStyle name="Entrada 2 9 2 2 2 3" xfId="15285" xr:uid="{00000000-0005-0000-0000-00000B430000}"/>
    <cellStyle name="Entrada 2 9 2 2 2 4" xfId="15286" xr:uid="{00000000-0005-0000-0000-00000C430000}"/>
    <cellStyle name="Entrada 2 9 2 2 3" xfId="15287" xr:uid="{00000000-0005-0000-0000-00000D430000}"/>
    <cellStyle name="Entrada 2 9 2 2 4" xfId="15288" xr:uid="{00000000-0005-0000-0000-00000E430000}"/>
    <cellStyle name="Entrada 2 9 2 2 5" xfId="15289" xr:uid="{00000000-0005-0000-0000-00000F430000}"/>
    <cellStyle name="Entrada 2 9 2 2 6" xfId="15290" xr:uid="{00000000-0005-0000-0000-000010430000}"/>
    <cellStyle name="Entrada 2 9 2 3" xfId="15291" xr:uid="{00000000-0005-0000-0000-000011430000}"/>
    <cellStyle name="Entrada 2 9 2 3 2" xfId="15292" xr:uid="{00000000-0005-0000-0000-000012430000}"/>
    <cellStyle name="Entrada 2 9 2 3 3" xfId="15293" xr:uid="{00000000-0005-0000-0000-000013430000}"/>
    <cellStyle name="Entrada 2 9 2 3 4" xfId="15294" xr:uid="{00000000-0005-0000-0000-000014430000}"/>
    <cellStyle name="Entrada 2 9 2 4" xfId="15295" xr:uid="{00000000-0005-0000-0000-000015430000}"/>
    <cellStyle name="Entrada 2 9 2 5" xfId="15296" xr:uid="{00000000-0005-0000-0000-000016430000}"/>
    <cellStyle name="Entrada 2 9 2 6" xfId="15297" xr:uid="{00000000-0005-0000-0000-000017430000}"/>
    <cellStyle name="Entrada 2 9 2 7" xfId="15298" xr:uid="{00000000-0005-0000-0000-000018430000}"/>
    <cellStyle name="Entrada 2 9 3" xfId="15299" xr:uid="{00000000-0005-0000-0000-000019430000}"/>
    <cellStyle name="Entrada 2 9 3 2" xfId="15300" xr:uid="{00000000-0005-0000-0000-00001A430000}"/>
    <cellStyle name="Entrada 2 9 3 2 2" xfId="15301" xr:uid="{00000000-0005-0000-0000-00001B430000}"/>
    <cellStyle name="Entrada 2 9 3 2 3" xfId="15302" xr:uid="{00000000-0005-0000-0000-00001C430000}"/>
    <cellStyle name="Entrada 2 9 3 2 4" xfId="15303" xr:uid="{00000000-0005-0000-0000-00001D430000}"/>
    <cellStyle name="Entrada 2 9 3 3" xfId="15304" xr:uid="{00000000-0005-0000-0000-00001E430000}"/>
    <cellStyle name="Entrada 2 9 3 4" xfId="15305" xr:uid="{00000000-0005-0000-0000-00001F430000}"/>
    <cellStyle name="Entrada 2 9 3 5" xfId="15306" xr:uid="{00000000-0005-0000-0000-000020430000}"/>
    <cellStyle name="Entrada 2 9 3 6" xfId="15307" xr:uid="{00000000-0005-0000-0000-000021430000}"/>
    <cellStyle name="Entrada 2 9 4" xfId="15308" xr:uid="{00000000-0005-0000-0000-000022430000}"/>
    <cellStyle name="Entrada 2 9 4 2" xfId="15309" xr:uid="{00000000-0005-0000-0000-000023430000}"/>
    <cellStyle name="Entrada 2 9 4 3" xfId="15310" xr:uid="{00000000-0005-0000-0000-000024430000}"/>
    <cellStyle name="Entrada 2 9 4 4" xfId="15311" xr:uid="{00000000-0005-0000-0000-000025430000}"/>
    <cellStyle name="Entrada 2 9 5" xfId="15312" xr:uid="{00000000-0005-0000-0000-000026430000}"/>
    <cellStyle name="Entrada 2 9 6" xfId="15313" xr:uid="{00000000-0005-0000-0000-000027430000}"/>
    <cellStyle name="Entrada 2 9 7" xfId="15314" xr:uid="{00000000-0005-0000-0000-000028430000}"/>
    <cellStyle name="Entrada 2 9 8" xfId="15315" xr:uid="{00000000-0005-0000-0000-000029430000}"/>
    <cellStyle name="Entrada 20" xfId="15316" xr:uid="{00000000-0005-0000-0000-00002A430000}"/>
    <cellStyle name="Entrada 20 2" xfId="15317" xr:uid="{00000000-0005-0000-0000-00002B430000}"/>
    <cellStyle name="Entrada 20 2 2" xfId="15318" xr:uid="{00000000-0005-0000-0000-00002C430000}"/>
    <cellStyle name="Entrada 20 2 2 2" xfId="15319" xr:uid="{00000000-0005-0000-0000-00002D430000}"/>
    <cellStyle name="Entrada 20 2 2 2 2" xfId="15320" xr:uid="{00000000-0005-0000-0000-00002E430000}"/>
    <cellStyle name="Entrada 20 2 2 2 3" xfId="15321" xr:uid="{00000000-0005-0000-0000-00002F430000}"/>
    <cellStyle name="Entrada 20 2 2 2 4" xfId="15322" xr:uid="{00000000-0005-0000-0000-000030430000}"/>
    <cellStyle name="Entrada 20 2 2 3" xfId="15323" xr:uid="{00000000-0005-0000-0000-000031430000}"/>
    <cellStyle name="Entrada 20 2 2 4" xfId="15324" xr:uid="{00000000-0005-0000-0000-000032430000}"/>
    <cellStyle name="Entrada 20 2 2 5" xfId="15325" xr:uid="{00000000-0005-0000-0000-000033430000}"/>
    <cellStyle name="Entrada 20 2 2 6" xfId="15326" xr:uid="{00000000-0005-0000-0000-000034430000}"/>
    <cellStyle name="Entrada 20 2 3" xfId="15327" xr:uid="{00000000-0005-0000-0000-000035430000}"/>
    <cellStyle name="Entrada 20 2 3 2" xfId="15328" xr:uid="{00000000-0005-0000-0000-000036430000}"/>
    <cellStyle name="Entrada 20 2 3 3" xfId="15329" xr:uid="{00000000-0005-0000-0000-000037430000}"/>
    <cellStyle name="Entrada 20 2 3 4" xfId="15330" xr:uid="{00000000-0005-0000-0000-000038430000}"/>
    <cellStyle name="Entrada 20 2 4" xfId="15331" xr:uid="{00000000-0005-0000-0000-000039430000}"/>
    <cellStyle name="Entrada 20 2 5" xfId="15332" xr:uid="{00000000-0005-0000-0000-00003A430000}"/>
    <cellStyle name="Entrada 20 2 6" xfId="15333" xr:uid="{00000000-0005-0000-0000-00003B430000}"/>
    <cellStyle name="Entrada 20 2 7" xfId="15334" xr:uid="{00000000-0005-0000-0000-00003C430000}"/>
    <cellStyle name="Entrada 20 3" xfId="15335" xr:uid="{00000000-0005-0000-0000-00003D430000}"/>
    <cellStyle name="Entrada 20 3 2" xfId="15336" xr:uid="{00000000-0005-0000-0000-00003E430000}"/>
    <cellStyle name="Entrada 20 3 2 2" xfId="15337" xr:uid="{00000000-0005-0000-0000-00003F430000}"/>
    <cellStyle name="Entrada 20 3 2 3" xfId="15338" xr:uid="{00000000-0005-0000-0000-000040430000}"/>
    <cellStyle name="Entrada 20 3 2 4" xfId="15339" xr:uid="{00000000-0005-0000-0000-000041430000}"/>
    <cellStyle name="Entrada 20 3 3" xfId="15340" xr:uid="{00000000-0005-0000-0000-000042430000}"/>
    <cellStyle name="Entrada 20 3 4" xfId="15341" xr:uid="{00000000-0005-0000-0000-000043430000}"/>
    <cellStyle name="Entrada 20 3 5" xfId="15342" xr:uid="{00000000-0005-0000-0000-000044430000}"/>
    <cellStyle name="Entrada 20 3 6" xfId="15343" xr:uid="{00000000-0005-0000-0000-000045430000}"/>
    <cellStyle name="Entrada 20 4" xfId="15344" xr:uid="{00000000-0005-0000-0000-000046430000}"/>
    <cellStyle name="Entrada 20 4 2" xfId="15345" xr:uid="{00000000-0005-0000-0000-000047430000}"/>
    <cellStyle name="Entrada 20 4 3" xfId="15346" xr:uid="{00000000-0005-0000-0000-000048430000}"/>
    <cellStyle name="Entrada 20 4 4" xfId="15347" xr:uid="{00000000-0005-0000-0000-000049430000}"/>
    <cellStyle name="Entrada 20 5" xfId="15348" xr:uid="{00000000-0005-0000-0000-00004A430000}"/>
    <cellStyle name="Entrada 20 6" xfId="15349" xr:uid="{00000000-0005-0000-0000-00004B430000}"/>
    <cellStyle name="Entrada 20 7" xfId="15350" xr:uid="{00000000-0005-0000-0000-00004C430000}"/>
    <cellStyle name="Entrada 20 8" xfId="15351" xr:uid="{00000000-0005-0000-0000-00004D430000}"/>
    <cellStyle name="Entrada 21" xfId="15352" xr:uid="{00000000-0005-0000-0000-00004E430000}"/>
    <cellStyle name="Entrada 21 2" xfId="15353" xr:uid="{00000000-0005-0000-0000-00004F430000}"/>
    <cellStyle name="Entrada 21 2 2" xfId="15354" xr:uid="{00000000-0005-0000-0000-000050430000}"/>
    <cellStyle name="Entrada 21 2 2 2" xfId="15355" xr:uid="{00000000-0005-0000-0000-000051430000}"/>
    <cellStyle name="Entrada 21 2 2 2 2" xfId="15356" xr:uid="{00000000-0005-0000-0000-000052430000}"/>
    <cellStyle name="Entrada 21 2 2 2 3" xfId="15357" xr:uid="{00000000-0005-0000-0000-000053430000}"/>
    <cellStyle name="Entrada 21 2 2 2 4" xfId="15358" xr:uid="{00000000-0005-0000-0000-000054430000}"/>
    <cellStyle name="Entrada 21 2 2 3" xfId="15359" xr:uid="{00000000-0005-0000-0000-000055430000}"/>
    <cellStyle name="Entrada 21 2 2 4" xfId="15360" xr:uid="{00000000-0005-0000-0000-000056430000}"/>
    <cellStyle name="Entrada 21 2 2 5" xfId="15361" xr:uid="{00000000-0005-0000-0000-000057430000}"/>
    <cellStyle name="Entrada 21 2 2 6" xfId="15362" xr:uid="{00000000-0005-0000-0000-000058430000}"/>
    <cellStyle name="Entrada 21 2 3" xfId="15363" xr:uid="{00000000-0005-0000-0000-000059430000}"/>
    <cellStyle name="Entrada 21 2 3 2" xfId="15364" xr:uid="{00000000-0005-0000-0000-00005A430000}"/>
    <cellStyle name="Entrada 21 2 3 3" xfId="15365" xr:uid="{00000000-0005-0000-0000-00005B430000}"/>
    <cellStyle name="Entrada 21 2 3 4" xfId="15366" xr:uid="{00000000-0005-0000-0000-00005C430000}"/>
    <cellStyle name="Entrada 21 2 4" xfId="15367" xr:uid="{00000000-0005-0000-0000-00005D430000}"/>
    <cellStyle name="Entrada 21 2 5" xfId="15368" xr:uid="{00000000-0005-0000-0000-00005E430000}"/>
    <cellStyle name="Entrada 21 2 6" xfId="15369" xr:uid="{00000000-0005-0000-0000-00005F430000}"/>
    <cellStyle name="Entrada 21 2 7" xfId="15370" xr:uid="{00000000-0005-0000-0000-000060430000}"/>
    <cellStyle name="Entrada 21 3" xfId="15371" xr:uid="{00000000-0005-0000-0000-000061430000}"/>
    <cellStyle name="Entrada 21 3 2" xfId="15372" xr:uid="{00000000-0005-0000-0000-000062430000}"/>
    <cellStyle name="Entrada 21 3 2 2" xfId="15373" xr:uid="{00000000-0005-0000-0000-000063430000}"/>
    <cellStyle name="Entrada 21 3 2 3" xfId="15374" xr:uid="{00000000-0005-0000-0000-000064430000}"/>
    <cellStyle name="Entrada 21 3 2 4" xfId="15375" xr:uid="{00000000-0005-0000-0000-000065430000}"/>
    <cellStyle name="Entrada 21 3 3" xfId="15376" xr:uid="{00000000-0005-0000-0000-000066430000}"/>
    <cellStyle name="Entrada 21 3 4" xfId="15377" xr:uid="{00000000-0005-0000-0000-000067430000}"/>
    <cellStyle name="Entrada 21 3 5" xfId="15378" xr:uid="{00000000-0005-0000-0000-000068430000}"/>
    <cellStyle name="Entrada 21 3 6" xfId="15379" xr:uid="{00000000-0005-0000-0000-000069430000}"/>
    <cellStyle name="Entrada 21 4" xfId="15380" xr:uid="{00000000-0005-0000-0000-00006A430000}"/>
    <cellStyle name="Entrada 21 4 2" xfId="15381" xr:uid="{00000000-0005-0000-0000-00006B430000}"/>
    <cellStyle name="Entrada 21 4 3" xfId="15382" xr:uid="{00000000-0005-0000-0000-00006C430000}"/>
    <cellStyle name="Entrada 21 4 4" xfId="15383" xr:uid="{00000000-0005-0000-0000-00006D430000}"/>
    <cellStyle name="Entrada 21 5" xfId="15384" xr:uid="{00000000-0005-0000-0000-00006E430000}"/>
    <cellStyle name="Entrada 21 6" xfId="15385" xr:uid="{00000000-0005-0000-0000-00006F430000}"/>
    <cellStyle name="Entrada 21 7" xfId="15386" xr:uid="{00000000-0005-0000-0000-000070430000}"/>
    <cellStyle name="Entrada 21 8" xfId="15387" xr:uid="{00000000-0005-0000-0000-000071430000}"/>
    <cellStyle name="Entrada 22" xfId="15388" xr:uid="{00000000-0005-0000-0000-000072430000}"/>
    <cellStyle name="Entrada 22 2" xfId="15389" xr:uid="{00000000-0005-0000-0000-000073430000}"/>
    <cellStyle name="Entrada 22 2 2" xfId="15390" xr:uid="{00000000-0005-0000-0000-000074430000}"/>
    <cellStyle name="Entrada 22 2 2 2" xfId="15391" xr:uid="{00000000-0005-0000-0000-000075430000}"/>
    <cellStyle name="Entrada 22 2 2 3" xfId="15392" xr:uid="{00000000-0005-0000-0000-000076430000}"/>
    <cellStyle name="Entrada 22 2 2 4" xfId="15393" xr:uid="{00000000-0005-0000-0000-000077430000}"/>
    <cellStyle name="Entrada 22 2 3" xfId="15394" xr:uid="{00000000-0005-0000-0000-000078430000}"/>
    <cellStyle name="Entrada 22 2 4" xfId="15395" xr:uid="{00000000-0005-0000-0000-000079430000}"/>
    <cellStyle name="Entrada 22 2 5" xfId="15396" xr:uid="{00000000-0005-0000-0000-00007A430000}"/>
    <cellStyle name="Entrada 22 2 6" xfId="15397" xr:uid="{00000000-0005-0000-0000-00007B430000}"/>
    <cellStyle name="Entrada 22 3" xfId="15398" xr:uid="{00000000-0005-0000-0000-00007C430000}"/>
    <cellStyle name="Entrada 22 3 2" xfId="15399" xr:uid="{00000000-0005-0000-0000-00007D430000}"/>
    <cellStyle name="Entrada 22 3 3" xfId="15400" xr:uid="{00000000-0005-0000-0000-00007E430000}"/>
    <cellStyle name="Entrada 22 3 4" xfId="15401" xr:uid="{00000000-0005-0000-0000-00007F430000}"/>
    <cellStyle name="Entrada 22 4" xfId="15402" xr:uid="{00000000-0005-0000-0000-000080430000}"/>
    <cellStyle name="Entrada 22 5" xfId="15403" xr:uid="{00000000-0005-0000-0000-000081430000}"/>
    <cellStyle name="Entrada 22 6" xfId="15404" xr:uid="{00000000-0005-0000-0000-000082430000}"/>
    <cellStyle name="Entrada 22 7" xfId="15405" xr:uid="{00000000-0005-0000-0000-000083430000}"/>
    <cellStyle name="Entrada 23" xfId="15406" xr:uid="{00000000-0005-0000-0000-000084430000}"/>
    <cellStyle name="Entrada 23 2" xfId="15407" xr:uid="{00000000-0005-0000-0000-000085430000}"/>
    <cellStyle name="Entrada 23 2 2" xfId="15408" xr:uid="{00000000-0005-0000-0000-000086430000}"/>
    <cellStyle name="Entrada 23 2 3" xfId="15409" xr:uid="{00000000-0005-0000-0000-000087430000}"/>
    <cellStyle name="Entrada 23 2 4" xfId="15410" xr:uid="{00000000-0005-0000-0000-000088430000}"/>
    <cellStyle name="Entrada 23 3" xfId="15411" xr:uid="{00000000-0005-0000-0000-000089430000}"/>
    <cellStyle name="Entrada 23 4" xfId="15412" xr:uid="{00000000-0005-0000-0000-00008A430000}"/>
    <cellStyle name="Entrada 23 5" xfId="15413" xr:uid="{00000000-0005-0000-0000-00008B430000}"/>
    <cellStyle name="Entrada 23 6" xfId="15414" xr:uid="{00000000-0005-0000-0000-00008C430000}"/>
    <cellStyle name="Entrada 24" xfId="15415" xr:uid="{00000000-0005-0000-0000-00008D430000}"/>
    <cellStyle name="Entrada 24 2" xfId="15416" xr:uid="{00000000-0005-0000-0000-00008E430000}"/>
    <cellStyle name="Entrada 24 3" xfId="15417" xr:uid="{00000000-0005-0000-0000-00008F430000}"/>
    <cellStyle name="Entrada 24 4" xfId="15418" xr:uid="{00000000-0005-0000-0000-000090430000}"/>
    <cellStyle name="Entrada 25" xfId="15419" xr:uid="{00000000-0005-0000-0000-000091430000}"/>
    <cellStyle name="Entrada 26" xfId="15420" xr:uid="{00000000-0005-0000-0000-000092430000}"/>
    <cellStyle name="Entrada 27" xfId="15421" xr:uid="{00000000-0005-0000-0000-000093430000}"/>
    <cellStyle name="Entrada 28" xfId="15422" xr:uid="{00000000-0005-0000-0000-000094430000}"/>
    <cellStyle name="Entrada 3" xfId="15423" xr:uid="{00000000-0005-0000-0000-000095430000}"/>
    <cellStyle name="Entrada 3 10" xfId="15424" xr:uid="{00000000-0005-0000-0000-000096430000}"/>
    <cellStyle name="Entrada 3 11" xfId="15425" xr:uid="{00000000-0005-0000-0000-000097430000}"/>
    <cellStyle name="Entrada 3 12" xfId="15426" xr:uid="{00000000-0005-0000-0000-000098430000}"/>
    <cellStyle name="Entrada 3 13" xfId="15427" xr:uid="{00000000-0005-0000-0000-000099430000}"/>
    <cellStyle name="Entrada 3 2" xfId="15428" xr:uid="{00000000-0005-0000-0000-00009A430000}"/>
    <cellStyle name="Entrada 3 2 10" xfId="15429" xr:uid="{00000000-0005-0000-0000-00009B430000}"/>
    <cellStyle name="Entrada 3 2 2" xfId="15430" xr:uid="{00000000-0005-0000-0000-00009C430000}"/>
    <cellStyle name="Entrada 3 2 2 2" xfId="15431" xr:uid="{00000000-0005-0000-0000-00009D430000}"/>
    <cellStyle name="Entrada 3 2 2 2 2" xfId="15432" xr:uid="{00000000-0005-0000-0000-00009E430000}"/>
    <cellStyle name="Entrada 3 2 2 2 2 2" xfId="15433" xr:uid="{00000000-0005-0000-0000-00009F430000}"/>
    <cellStyle name="Entrada 3 2 2 2 2 2 2" xfId="15434" xr:uid="{00000000-0005-0000-0000-0000A0430000}"/>
    <cellStyle name="Entrada 3 2 2 2 2 2 3" xfId="15435" xr:uid="{00000000-0005-0000-0000-0000A1430000}"/>
    <cellStyle name="Entrada 3 2 2 2 2 2 4" xfId="15436" xr:uid="{00000000-0005-0000-0000-0000A2430000}"/>
    <cellStyle name="Entrada 3 2 2 2 2 3" xfId="15437" xr:uid="{00000000-0005-0000-0000-0000A3430000}"/>
    <cellStyle name="Entrada 3 2 2 2 2 4" xfId="15438" xr:uid="{00000000-0005-0000-0000-0000A4430000}"/>
    <cellStyle name="Entrada 3 2 2 2 2 5" xfId="15439" xr:uid="{00000000-0005-0000-0000-0000A5430000}"/>
    <cellStyle name="Entrada 3 2 2 2 2 6" xfId="15440" xr:uid="{00000000-0005-0000-0000-0000A6430000}"/>
    <cellStyle name="Entrada 3 2 2 2 3" xfId="15441" xr:uid="{00000000-0005-0000-0000-0000A7430000}"/>
    <cellStyle name="Entrada 3 2 2 2 3 2" xfId="15442" xr:uid="{00000000-0005-0000-0000-0000A8430000}"/>
    <cellStyle name="Entrada 3 2 2 2 3 3" xfId="15443" xr:uid="{00000000-0005-0000-0000-0000A9430000}"/>
    <cellStyle name="Entrada 3 2 2 2 3 4" xfId="15444" xr:uid="{00000000-0005-0000-0000-0000AA430000}"/>
    <cellStyle name="Entrada 3 2 2 2 4" xfId="15445" xr:uid="{00000000-0005-0000-0000-0000AB430000}"/>
    <cellStyle name="Entrada 3 2 2 2 5" xfId="15446" xr:uid="{00000000-0005-0000-0000-0000AC430000}"/>
    <cellStyle name="Entrada 3 2 2 2 6" xfId="15447" xr:uid="{00000000-0005-0000-0000-0000AD430000}"/>
    <cellStyle name="Entrada 3 2 2 2 7" xfId="15448" xr:uid="{00000000-0005-0000-0000-0000AE430000}"/>
    <cellStyle name="Entrada 3 2 2 3" xfId="15449" xr:uid="{00000000-0005-0000-0000-0000AF430000}"/>
    <cellStyle name="Entrada 3 2 2 3 2" xfId="15450" xr:uid="{00000000-0005-0000-0000-0000B0430000}"/>
    <cellStyle name="Entrada 3 2 2 3 2 2" xfId="15451" xr:uid="{00000000-0005-0000-0000-0000B1430000}"/>
    <cellStyle name="Entrada 3 2 2 3 2 3" xfId="15452" xr:uid="{00000000-0005-0000-0000-0000B2430000}"/>
    <cellStyle name="Entrada 3 2 2 3 2 4" xfId="15453" xr:uid="{00000000-0005-0000-0000-0000B3430000}"/>
    <cellStyle name="Entrada 3 2 2 3 3" xfId="15454" xr:uid="{00000000-0005-0000-0000-0000B4430000}"/>
    <cellStyle name="Entrada 3 2 2 3 4" xfId="15455" xr:uid="{00000000-0005-0000-0000-0000B5430000}"/>
    <cellStyle name="Entrada 3 2 2 3 5" xfId="15456" xr:uid="{00000000-0005-0000-0000-0000B6430000}"/>
    <cellStyle name="Entrada 3 2 2 3 6" xfId="15457" xr:uid="{00000000-0005-0000-0000-0000B7430000}"/>
    <cellStyle name="Entrada 3 2 2 4" xfId="15458" xr:uid="{00000000-0005-0000-0000-0000B8430000}"/>
    <cellStyle name="Entrada 3 2 2 4 2" xfId="15459" xr:uid="{00000000-0005-0000-0000-0000B9430000}"/>
    <cellStyle name="Entrada 3 2 2 4 3" xfId="15460" xr:uid="{00000000-0005-0000-0000-0000BA430000}"/>
    <cellStyle name="Entrada 3 2 2 4 4" xfId="15461" xr:uid="{00000000-0005-0000-0000-0000BB430000}"/>
    <cellStyle name="Entrada 3 2 2 5" xfId="15462" xr:uid="{00000000-0005-0000-0000-0000BC430000}"/>
    <cellStyle name="Entrada 3 2 2 6" xfId="15463" xr:uid="{00000000-0005-0000-0000-0000BD430000}"/>
    <cellStyle name="Entrada 3 2 2 7" xfId="15464" xr:uid="{00000000-0005-0000-0000-0000BE430000}"/>
    <cellStyle name="Entrada 3 2 2 8" xfId="15465" xr:uid="{00000000-0005-0000-0000-0000BF430000}"/>
    <cellStyle name="Entrada 3 2 3" xfId="15466" xr:uid="{00000000-0005-0000-0000-0000C0430000}"/>
    <cellStyle name="Entrada 3 2 3 2" xfId="15467" xr:uid="{00000000-0005-0000-0000-0000C1430000}"/>
    <cellStyle name="Entrada 3 2 3 2 2" xfId="15468" xr:uid="{00000000-0005-0000-0000-0000C2430000}"/>
    <cellStyle name="Entrada 3 2 3 2 2 2" xfId="15469" xr:uid="{00000000-0005-0000-0000-0000C3430000}"/>
    <cellStyle name="Entrada 3 2 3 2 2 2 2" xfId="15470" xr:uid="{00000000-0005-0000-0000-0000C4430000}"/>
    <cellStyle name="Entrada 3 2 3 2 2 2 3" xfId="15471" xr:uid="{00000000-0005-0000-0000-0000C5430000}"/>
    <cellStyle name="Entrada 3 2 3 2 2 2 4" xfId="15472" xr:uid="{00000000-0005-0000-0000-0000C6430000}"/>
    <cellStyle name="Entrada 3 2 3 2 2 3" xfId="15473" xr:uid="{00000000-0005-0000-0000-0000C7430000}"/>
    <cellStyle name="Entrada 3 2 3 2 2 4" xfId="15474" xr:uid="{00000000-0005-0000-0000-0000C8430000}"/>
    <cellStyle name="Entrada 3 2 3 2 2 5" xfId="15475" xr:uid="{00000000-0005-0000-0000-0000C9430000}"/>
    <cellStyle name="Entrada 3 2 3 2 2 6" xfId="15476" xr:uid="{00000000-0005-0000-0000-0000CA430000}"/>
    <cellStyle name="Entrada 3 2 3 2 3" xfId="15477" xr:uid="{00000000-0005-0000-0000-0000CB430000}"/>
    <cellStyle name="Entrada 3 2 3 2 3 2" xfId="15478" xr:uid="{00000000-0005-0000-0000-0000CC430000}"/>
    <cellStyle name="Entrada 3 2 3 2 3 3" xfId="15479" xr:uid="{00000000-0005-0000-0000-0000CD430000}"/>
    <cellStyle name="Entrada 3 2 3 2 3 4" xfId="15480" xr:uid="{00000000-0005-0000-0000-0000CE430000}"/>
    <cellStyle name="Entrada 3 2 3 2 4" xfId="15481" xr:uid="{00000000-0005-0000-0000-0000CF430000}"/>
    <cellStyle name="Entrada 3 2 3 2 5" xfId="15482" xr:uid="{00000000-0005-0000-0000-0000D0430000}"/>
    <cellStyle name="Entrada 3 2 3 2 6" xfId="15483" xr:uid="{00000000-0005-0000-0000-0000D1430000}"/>
    <cellStyle name="Entrada 3 2 3 2 7" xfId="15484" xr:uid="{00000000-0005-0000-0000-0000D2430000}"/>
    <cellStyle name="Entrada 3 2 3 3" xfId="15485" xr:uid="{00000000-0005-0000-0000-0000D3430000}"/>
    <cellStyle name="Entrada 3 2 3 3 2" xfId="15486" xr:uid="{00000000-0005-0000-0000-0000D4430000}"/>
    <cellStyle name="Entrada 3 2 3 3 2 2" xfId="15487" xr:uid="{00000000-0005-0000-0000-0000D5430000}"/>
    <cellStyle name="Entrada 3 2 3 3 2 3" xfId="15488" xr:uid="{00000000-0005-0000-0000-0000D6430000}"/>
    <cellStyle name="Entrada 3 2 3 3 2 4" xfId="15489" xr:uid="{00000000-0005-0000-0000-0000D7430000}"/>
    <cellStyle name="Entrada 3 2 3 3 3" xfId="15490" xr:uid="{00000000-0005-0000-0000-0000D8430000}"/>
    <cellStyle name="Entrada 3 2 3 3 4" xfId="15491" xr:uid="{00000000-0005-0000-0000-0000D9430000}"/>
    <cellStyle name="Entrada 3 2 3 3 5" xfId="15492" xr:uid="{00000000-0005-0000-0000-0000DA430000}"/>
    <cellStyle name="Entrada 3 2 3 3 6" xfId="15493" xr:uid="{00000000-0005-0000-0000-0000DB430000}"/>
    <cellStyle name="Entrada 3 2 3 4" xfId="15494" xr:uid="{00000000-0005-0000-0000-0000DC430000}"/>
    <cellStyle name="Entrada 3 2 3 4 2" xfId="15495" xr:uid="{00000000-0005-0000-0000-0000DD430000}"/>
    <cellStyle name="Entrada 3 2 3 4 3" xfId="15496" xr:uid="{00000000-0005-0000-0000-0000DE430000}"/>
    <cellStyle name="Entrada 3 2 3 4 4" xfId="15497" xr:uid="{00000000-0005-0000-0000-0000DF430000}"/>
    <cellStyle name="Entrada 3 2 3 5" xfId="15498" xr:uid="{00000000-0005-0000-0000-0000E0430000}"/>
    <cellStyle name="Entrada 3 2 3 6" xfId="15499" xr:uid="{00000000-0005-0000-0000-0000E1430000}"/>
    <cellStyle name="Entrada 3 2 3 7" xfId="15500" xr:uid="{00000000-0005-0000-0000-0000E2430000}"/>
    <cellStyle name="Entrada 3 2 3 8" xfId="15501" xr:uid="{00000000-0005-0000-0000-0000E3430000}"/>
    <cellStyle name="Entrada 3 2 4" xfId="15502" xr:uid="{00000000-0005-0000-0000-0000E4430000}"/>
    <cellStyle name="Entrada 3 2 4 2" xfId="15503" xr:uid="{00000000-0005-0000-0000-0000E5430000}"/>
    <cellStyle name="Entrada 3 2 4 2 2" xfId="15504" xr:uid="{00000000-0005-0000-0000-0000E6430000}"/>
    <cellStyle name="Entrada 3 2 4 2 2 2" xfId="15505" xr:uid="{00000000-0005-0000-0000-0000E7430000}"/>
    <cellStyle name="Entrada 3 2 4 2 2 3" xfId="15506" xr:uid="{00000000-0005-0000-0000-0000E8430000}"/>
    <cellStyle name="Entrada 3 2 4 2 2 4" xfId="15507" xr:uid="{00000000-0005-0000-0000-0000E9430000}"/>
    <cellStyle name="Entrada 3 2 4 2 3" xfId="15508" xr:uid="{00000000-0005-0000-0000-0000EA430000}"/>
    <cellStyle name="Entrada 3 2 4 2 4" xfId="15509" xr:uid="{00000000-0005-0000-0000-0000EB430000}"/>
    <cellStyle name="Entrada 3 2 4 2 5" xfId="15510" xr:uid="{00000000-0005-0000-0000-0000EC430000}"/>
    <cellStyle name="Entrada 3 2 4 2 6" xfId="15511" xr:uid="{00000000-0005-0000-0000-0000ED430000}"/>
    <cellStyle name="Entrada 3 2 4 3" xfId="15512" xr:uid="{00000000-0005-0000-0000-0000EE430000}"/>
    <cellStyle name="Entrada 3 2 4 3 2" xfId="15513" xr:uid="{00000000-0005-0000-0000-0000EF430000}"/>
    <cellStyle name="Entrada 3 2 4 3 3" xfId="15514" xr:uid="{00000000-0005-0000-0000-0000F0430000}"/>
    <cellStyle name="Entrada 3 2 4 3 4" xfId="15515" xr:uid="{00000000-0005-0000-0000-0000F1430000}"/>
    <cellStyle name="Entrada 3 2 4 4" xfId="15516" xr:uid="{00000000-0005-0000-0000-0000F2430000}"/>
    <cellStyle name="Entrada 3 2 4 5" xfId="15517" xr:uid="{00000000-0005-0000-0000-0000F3430000}"/>
    <cellStyle name="Entrada 3 2 4 6" xfId="15518" xr:uid="{00000000-0005-0000-0000-0000F4430000}"/>
    <cellStyle name="Entrada 3 2 4 7" xfId="15519" xr:uid="{00000000-0005-0000-0000-0000F5430000}"/>
    <cellStyle name="Entrada 3 2 5" xfId="15520" xr:uid="{00000000-0005-0000-0000-0000F6430000}"/>
    <cellStyle name="Entrada 3 2 5 2" xfId="15521" xr:uid="{00000000-0005-0000-0000-0000F7430000}"/>
    <cellStyle name="Entrada 3 2 5 2 2" xfId="15522" xr:uid="{00000000-0005-0000-0000-0000F8430000}"/>
    <cellStyle name="Entrada 3 2 5 2 3" xfId="15523" xr:uid="{00000000-0005-0000-0000-0000F9430000}"/>
    <cellStyle name="Entrada 3 2 5 2 4" xfId="15524" xr:uid="{00000000-0005-0000-0000-0000FA430000}"/>
    <cellStyle name="Entrada 3 2 5 3" xfId="15525" xr:uid="{00000000-0005-0000-0000-0000FB430000}"/>
    <cellStyle name="Entrada 3 2 5 4" xfId="15526" xr:uid="{00000000-0005-0000-0000-0000FC430000}"/>
    <cellStyle name="Entrada 3 2 5 5" xfId="15527" xr:uid="{00000000-0005-0000-0000-0000FD430000}"/>
    <cellStyle name="Entrada 3 2 5 6" xfId="15528" xr:uid="{00000000-0005-0000-0000-0000FE430000}"/>
    <cellStyle name="Entrada 3 2 6" xfId="15529" xr:uid="{00000000-0005-0000-0000-0000FF430000}"/>
    <cellStyle name="Entrada 3 2 6 2" xfId="15530" xr:uid="{00000000-0005-0000-0000-000000440000}"/>
    <cellStyle name="Entrada 3 2 6 3" xfId="15531" xr:uid="{00000000-0005-0000-0000-000001440000}"/>
    <cellStyle name="Entrada 3 2 6 4" xfId="15532" xr:uid="{00000000-0005-0000-0000-000002440000}"/>
    <cellStyle name="Entrada 3 2 7" xfId="15533" xr:uid="{00000000-0005-0000-0000-000003440000}"/>
    <cellStyle name="Entrada 3 2 8" xfId="15534" xr:uid="{00000000-0005-0000-0000-000004440000}"/>
    <cellStyle name="Entrada 3 2 9" xfId="15535" xr:uid="{00000000-0005-0000-0000-000005440000}"/>
    <cellStyle name="Entrada 3 3" xfId="15536" xr:uid="{00000000-0005-0000-0000-000006440000}"/>
    <cellStyle name="Entrada 3 3 10" xfId="15537" xr:uid="{00000000-0005-0000-0000-000007440000}"/>
    <cellStyle name="Entrada 3 3 2" xfId="15538" xr:uid="{00000000-0005-0000-0000-000008440000}"/>
    <cellStyle name="Entrada 3 3 2 2" xfId="15539" xr:uid="{00000000-0005-0000-0000-000009440000}"/>
    <cellStyle name="Entrada 3 3 2 2 2" xfId="15540" xr:uid="{00000000-0005-0000-0000-00000A440000}"/>
    <cellStyle name="Entrada 3 3 2 2 2 2" xfId="15541" xr:uid="{00000000-0005-0000-0000-00000B440000}"/>
    <cellStyle name="Entrada 3 3 2 2 2 2 2" xfId="15542" xr:uid="{00000000-0005-0000-0000-00000C440000}"/>
    <cellStyle name="Entrada 3 3 2 2 2 2 3" xfId="15543" xr:uid="{00000000-0005-0000-0000-00000D440000}"/>
    <cellStyle name="Entrada 3 3 2 2 2 2 4" xfId="15544" xr:uid="{00000000-0005-0000-0000-00000E440000}"/>
    <cellStyle name="Entrada 3 3 2 2 2 3" xfId="15545" xr:uid="{00000000-0005-0000-0000-00000F440000}"/>
    <cellStyle name="Entrada 3 3 2 2 2 4" xfId="15546" xr:uid="{00000000-0005-0000-0000-000010440000}"/>
    <cellStyle name="Entrada 3 3 2 2 2 5" xfId="15547" xr:uid="{00000000-0005-0000-0000-000011440000}"/>
    <cellStyle name="Entrada 3 3 2 2 2 6" xfId="15548" xr:uid="{00000000-0005-0000-0000-000012440000}"/>
    <cellStyle name="Entrada 3 3 2 2 3" xfId="15549" xr:uid="{00000000-0005-0000-0000-000013440000}"/>
    <cellStyle name="Entrada 3 3 2 2 3 2" xfId="15550" xr:uid="{00000000-0005-0000-0000-000014440000}"/>
    <cellStyle name="Entrada 3 3 2 2 3 3" xfId="15551" xr:uid="{00000000-0005-0000-0000-000015440000}"/>
    <cellStyle name="Entrada 3 3 2 2 3 4" xfId="15552" xr:uid="{00000000-0005-0000-0000-000016440000}"/>
    <cellStyle name="Entrada 3 3 2 2 4" xfId="15553" xr:uid="{00000000-0005-0000-0000-000017440000}"/>
    <cellStyle name="Entrada 3 3 2 2 5" xfId="15554" xr:uid="{00000000-0005-0000-0000-000018440000}"/>
    <cellStyle name="Entrada 3 3 2 2 6" xfId="15555" xr:uid="{00000000-0005-0000-0000-000019440000}"/>
    <cellStyle name="Entrada 3 3 2 2 7" xfId="15556" xr:uid="{00000000-0005-0000-0000-00001A440000}"/>
    <cellStyle name="Entrada 3 3 2 3" xfId="15557" xr:uid="{00000000-0005-0000-0000-00001B440000}"/>
    <cellStyle name="Entrada 3 3 2 3 2" xfId="15558" xr:uid="{00000000-0005-0000-0000-00001C440000}"/>
    <cellStyle name="Entrada 3 3 2 3 2 2" xfId="15559" xr:uid="{00000000-0005-0000-0000-00001D440000}"/>
    <cellStyle name="Entrada 3 3 2 3 2 3" xfId="15560" xr:uid="{00000000-0005-0000-0000-00001E440000}"/>
    <cellStyle name="Entrada 3 3 2 3 2 4" xfId="15561" xr:uid="{00000000-0005-0000-0000-00001F440000}"/>
    <cellStyle name="Entrada 3 3 2 3 3" xfId="15562" xr:uid="{00000000-0005-0000-0000-000020440000}"/>
    <cellStyle name="Entrada 3 3 2 3 4" xfId="15563" xr:uid="{00000000-0005-0000-0000-000021440000}"/>
    <cellStyle name="Entrada 3 3 2 3 5" xfId="15564" xr:uid="{00000000-0005-0000-0000-000022440000}"/>
    <cellStyle name="Entrada 3 3 2 3 6" xfId="15565" xr:uid="{00000000-0005-0000-0000-000023440000}"/>
    <cellStyle name="Entrada 3 3 2 4" xfId="15566" xr:uid="{00000000-0005-0000-0000-000024440000}"/>
    <cellStyle name="Entrada 3 3 2 4 2" xfId="15567" xr:uid="{00000000-0005-0000-0000-000025440000}"/>
    <cellStyle name="Entrada 3 3 2 4 3" xfId="15568" xr:uid="{00000000-0005-0000-0000-000026440000}"/>
    <cellStyle name="Entrada 3 3 2 4 4" xfId="15569" xr:uid="{00000000-0005-0000-0000-000027440000}"/>
    <cellStyle name="Entrada 3 3 2 5" xfId="15570" xr:uid="{00000000-0005-0000-0000-000028440000}"/>
    <cellStyle name="Entrada 3 3 2 6" xfId="15571" xr:uid="{00000000-0005-0000-0000-000029440000}"/>
    <cellStyle name="Entrada 3 3 2 7" xfId="15572" xr:uid="{00000000-0005-0000-0000-00002A440000}"/>
    <cellStyle name="Entrada 3 3 2 8" xfId="15573" xr:uid="{00000000-0005-0000-0000-00002B440000}"/>
    <cellStyle name="Entrada 3 3 3" xfId="15574" xr:uid="{00000000-0005-0000-0000-00002C440000}"/>
    <cellStyle name="Entrada 3 3 3 2" xfId="15575" xr:uid="{00000000-0005-0000-0000-00002D440000}"/>
    <cellStyle name="Entrada 3 3 3 2 2" xfId="15576" xr:uid="{00000000-0005-0000-0000-00002E440000}"/>
    <cellStyle name="Entrada 3 3 3 2 2 2" xfId="15577" xr:uid="{00000000-0005-0000-0000-00002F440000}"/>
    <cellStyle name="Entrada 3 3 3 2 2 2 2" xfId="15578" xr:uid="{00000000-0005-0000-0000-000030440000}"/>
    <cellStyle name="Entrada 3 3 3 2 2 2 3" xfId="15579" xr:uid="{00000000-0005-0000-0000-000031440000}"/>
    <cellStyle name="Entrada 3 3 3 2 2 2 4" xfId="15580" xr:uid="{00000000-0005-0000-0000-000032440000}"/>
    <cellStyle name="Entrada 3 3 3 2 2 3" xfId="15581" xr:uid="{00000000-0005-0000-0000-000033440000}"/>
    <cellStyle name="Entrada 3 3 3 2 2 4" xfId="15582" xr:uid="{00000000-0005-0000-0000-000034440000}"/>
    <cellStyle name="Entrada 3 3 3 2 2 5" xfId="15583" xr:uid="{00000000-0005-0000-0000-000035440000}"/>
    <cellStyle name="Entrada 3 3 3 2 2 6" xfId="15584" xr:uid="{00000000-0005-0000-0000-000036440000}"/>
    <cellStyle name="Entrada 3 3 3 2 3" xfId="15585" xr:uid="{00000000-0005-0000-0000-000037440000}"/>
    <cellStyle name="Entrada 3 3 3 2 3 2" xfId="15586" xr:uid="{00000000-0005-0000-0000-000038440000}"/>
    <cellStyle name="Entrada 3 3 3 2 3 3" xfId="15587" xr:uid="{00000000-0005-0000-0000-000039440000}"/>
    <cellStyle name="Entrada 3 3 3 2 3 4" xfId="15588" xr:uid="{00000000-0005-0000-0000-00003A440000}"/>
    <cellStyle name="Entrada 3 3 3 2 4" xfId="15589" xr:uid="{00000000-0005-0000-0000-00003B440000}"/>
    <cellStyle name="Entrada 3 3 3 2 5" xfId="15590" xr:uid="{00000000-0005-0000-0000-00003C440000}"/>
    <cellStyle name="Entrada 3 3 3 2 6" xfId="15591" xr:uid="{00000000-0005-0000-0000-00003D440000}"/>
    <cellStyle name="Entrada 3 3 3 2 7" xfId="15592" xr:uid="{00000000-0005-0000-0000-00003E440000}"/>
    <cellStyle name="Entrada 3 3 3 3" xfId="15593" xr:uid="{00000000-0005-0000-0000-00003F440000}"/>
    <cellStyle name="Entrada 3 3 3 3 2" xfId="15594" xr:uid="{00000000-0005-0000-0000-000040440000}"/>
    <cellStyle name="Entrada 3 3 3 3 2 2" xfId="15595" xr:uid="{00000000-0005-0000-0000-000041440000}"/>
    <cellStyle name="Entrada 3 3 3 3 2 3" xfId="15596" xr:uid="{00000000-0005-0000-0000-000042440000}"/>
    <cellStyle name="Entrada 3 3 3 3 2 4" xfId="15597" xr:uid="{00000000-0005-0000-0000-000043440000}"/>
    <cellStyle name="Entrada 3 3 3 3 3" xfId="15598" xr:uid="{00000000-0005-0000-0000-000044440000}"/>
    <cellStyle name="Entrada 3 3 3 3 4" xfId="15599" xr:uid="{00000000-0005-0000-0000-000045440000}"/>
    <cellStyle name="Entrada 3 3 3 3 5" xfId="15600" xr:uid="{00000000-0005-0000-0000-000046440000}"/>
    <cellStyle name="Entrada 3 3 3 3 6" xfId="15601" xr:uid="{00000000-0005-0000-0000-000047440000}"/>
    <cellStyle name="Entrada 3 3 3 4" xfId="15602" xr:uid="{00000000-0005-0000-0000-000048440000}"/>
    <cellStyle name="Entrada 3 3 3 4 2" xfId="15603" xr:uid="{00000000-0005-0000-0000-000049440000}"/>
    <cellStyle name="Entrada 3 3 3 4 3" xfId="15604" xr:uid="{00000000-0005-0000-0000-00004A440000}"/>
    <cellStyle name="Entrada 3 3 3 4 4" xfId="15605" xr:uid="{00000000-0005-0000-0000-00004B440000}"/>
    <cellStyle name="Entrada 3 3 3 5" xfId="15606" xr:uid="{00000000-0005-0000-0000-00004C440000}"/>
    <cellStyle name="Entrada 3 3 3 6" xfId="15607" xr:uid="{00000000-0005-0000-0000-00004D440000}"/>
    <cellStyle name="Entrada 3 3 3 7" xfId="15608" xr:uid="{00000000-0005-0000-0000-00004E440000}"/>
    <cellStyle name="Entrada 3 3 3 8" xfId="15609" xr:uid="{00000000-0005-0000-0000-00004F440000}"/>
    <cellStyle name="Entrada 3 3 4" xfId="15610" xr:uid="{00000000-0005-0000-0000-000050440000}"/>
    <cellStyle name="Entrada 3 3 4 2" xfId="15611" xr:uid="{00000000-0005-0000-0000-000051440000}"/>
    <cellStyle name="Entrada 3 3 4 2 2" xfId="15612" xr:uid="{00000000-0005-0000-0000-000052440000}"/>
    <cellStyle name="Entrada 3 3 4 2 2 2" xfId="15613" xr:uid="{00000000-0005-0000-0000-000053440000}"/>
    <cellStyle name="Entrada 3 3 4 2 2 3" xfId="15614" xr:uid="{00000000-0005-0000-0000-000054440000}"/>
    <cellStyle name="Entrada 3 3 4 2 2 4" xfId="15615" xr:uid="{00000000-0005-0000-0000-000055440000}"/>
    <cellStyle name="Entrada 3 3 4 2 3" xfId="15616" xr:uid="{00000000-0005-0000-0000-000056440000}"/>
    <cellStyle name="Entrada 3 3 4 2 4" xfId="15617" xr:uid="{00000000-0005-0000-0000-000057440000}"/>
    <cellStyle name="Entrada 3 3 4 2 5" xfId="15618" xr:uid="{00000000-0005-0000-0000-000058440000}"/>
    <cellStyle name="Entrada 3 3 4 2 6" xfId="15619" xr:uid="{00000000-0005-0000-0000-000059440000}"/>
    <cellStyle name="Entrada 3 3 4 3" xfId="15620" xr:uid="{00000000-0005-0000-0000-00005A440000}"/>
    <cellStyle name="Entrada 3 3 4 3 2" xfId="15621" xr:uid="{00000000-0005-0000-0000-00005B440000}"/>
    <cellStyle name="Entrada 3 3 4 3 3" xfId="15622" xr:uid="{00000000-0005-0000-0000-00005C440000}"/>
    <cellStyle name="Entrada 3 3 4 3 4" xfId="15623" xr:uid="{00000000-0005-0000-0000-00005D440000}"/>
    <cellStyle name="Entrada 3 3 4 4" xfId="15624" xr:uid="{00000000-0005-0000-0000-00005E440000}"/>
    <cellStyle name="Entrada 3 3 4 5" xfId="15625" xr:uid="{00000000-0005-0000-0000-00005F440000}"/>
    <cellStyle name="Entrada 3 3 4 6" xfId="15626" xr:uid="{00000000-0005-0000-0000-000060440000}"/>
    <cellStyle name="Entrada 3 3 4 7" xfId="15627" xr:uid="{00000000-0005-0000-0000-000061440000}"/>
    <cellStyle name="Entrada 3 3 5" xfId="15628" xr:uid="{00000000-0005-0000-0000-000062440000}"/>
    <cellStyle name="Entrada 3 3 5 2" xfId="15629" xr:uid="{00000000-0005-0000-0000-000063440000}"/>
    <cellStyle name="Entrada 3 3 5 2 2" xfId="15630" xr:uid="{00000000-0005-0000-0000-000064440000}"/>
    <cellStyle name="Entrada 3 3 5 2 3" xfId="15631" xr:uid="{00000000-0005-0000-0000-000065440000}"/>
    <cellStyle name="Entrada 3 3 5 2 4" xfId="15632" xr:uid="{00000000-0005-0000-0000-000066440000}"/>
    <cellStyle name="Entrada 3 3 5 3" xfId="15633" xr:uid="{00000000-0005-0000-0000-000067440000}"/>
    <cellStyle name="Entrada 3 3 5 4" xfId="15634" xr:uid="{00000000-0005-0000-0000-000068440000}"/>
    <cellStyle name="Entrada 3 3 5 5" xfId="15635" xr:uid="{00000000-0005-0000-0000-000069440000}"/>
    <cellStyle name="Entrada 3 3 5 6" xfId="15636" xr:uid="{00000000-0005-0000-0000-00006A440000}"/>
    <cellStyle name="Entrada 3 3 6" xfId="15637" xr:uid="{00000000-0005-0000-0000-00006B440000}"/>
    <cellStyle name="Entrada 3 3 6 2" xfId="15638" xr:uid="{00000000-0005-0000-0000-00006C440000}"/>
    <cellStyle name="Entrada 3 3 6 3" xfId="15639" xr:uid="{00000000-0005-0000-0000-00006D440000}"/>
    <cellStyle name="Entrada 3 3 6 4" xfId="15640" xr:uid="{00000000-0005-0000-0000-00006E440000}"/>
    <cellStyle name="Entrada 3 3 7" xfId="15641" xr:uid="{00000000-0005-0000-0000-00006F440000}"/>
    <cellStyle name="Entrada 3 3 8" xfId="15642" xr:uid="{00000000-0005-0000-0000-000070440000}"/>
    <cellStyle name="Entrada 3 3 9" xfId="15643" xr:uid="{00000000-0005-0000-0000-000071440000}"/>
    <cellStyle name="Entrada 3 4" xfId="15644" xr:uid="{00000000-0005-0000-0000-000072440000}"/>
    <cellStyle name="Entrada 3 4 10" xfId="15645" xr:uid="{00000000-0005-0000-0000-000073440000}"/>
    <cellStyle name="Entrada 3 4 2" xfId="15646" xr:uid="{00000000-0005-0000-0000-000074440000}"/>
    <cellStyle name="Entrada 3 4 2 2" xfId="15647" xr:uid="{00000000-0005-0000-0000-000075440000}"/>
    <cellStyle name="Entrada 3 4 2 2 2" xfId="15648" xr:uid="{00000000-0005-0000-0000-000076440000}"/>
    <cellStyle name="Entrada 3 4 2 2 2 2" xfId="15649" xr:uid="{00000000-0005-0000-0000-000077440000}"/>
    <cellStyle name="Entrada 3 4 2 2 2 2 2" xfId="15650" xr:uid="{00000000-0005-0000-0000-000078440000}"/>
    <cellStyle name="Entrada 3 4 2 2 2 2 3" xfId="15651" xr:uid="{00000000-0005-0000-0000-000079440000}"/>
    <cellStyle name="Entrada 3 4 2 2 2 2 4" xfId="15652" xr:uid="{00000000-0005-0000-0000-00007A440000}"/>
    <cellStyle name="Entrada 3 4 2 2 2 3" xfId="15653" xr:uid="{00000000-0005-0000-0000-00007B440000}"/>
    <cellStyle name="Entrada 3 4 2 2 2 4" xfId="15654" xr:uid="{00000000-0005-0000-0000-00007C440000}"/>
    <cellStyle name="Entrada 3 4 2 2 2 5" xfId="15655" xr:uid="{00000000-0005-0000-0000-00007D440000}"/>
    <cellStyle name="Entrada 3 4 2 2 2 6" xfId="15656" xr:uid="{00000000-0005-0000-0000-00007E440000}"/>
    <cellStyle name="Entrada 3 4 2 2 3" xfId="15657" xr:uid="{00000000-0005-0000-0000-00007F440000}"/>
    <cellStyle name="Entrada 3 4 2 2 3 2" xfId="15658" xr:uid="{00000000-0005-0000-0000-000080440000}"/>
    <cellStyle name="Entrada 3 4 2 2 3 3" xfId="15659" xr:uid="{00000000-0005-0000-0000-000081440000}"/>
    <cellStyle name="Entrada 3 4 2 2 3 4" xfId="15660" xr:uid="{00000000-0005-0000-0000-000082440000}"/>
    <cellStyle name="Entrada 3 4 2 2 4" xfId="15661" xr:uid="{00000000-0005-0000-0000-000083440000}"/>
    <cellStyle name="Entrada 3 4 2 2 5" xfId="15662" xr:uid="{00000000-0005-0000-0000-000084440000}"/>
    <cellStyle name="Entrada 3 4 2 2 6" xfId="15663" xr:uid="{00000000-0005-0000-0000-000085440000}"/>
    <cellStyle name="Entrada 3 4 2 2 7" xfId="15664" xr:uid="{00000000-0005-0000-0000-000086440000}"/>
    <cellStyle name="Entrada 3 4 2 3" xfId="15665" xr:uid="{00000000-0005-0000-0000-000087440000}"/>
    <cellStyle name="Entrada 3 4 2 3 2" xfId="15666" xr:uid="{00000000-0005-0000-0000-000088440000}"/>
    <cellStyle name="Entrada 3 4 2 3 2 2" xfId="15667" xr:uid="{00000000-0005-0000-0000-000089440000}"/>
    <cellStyle name="Entrada 3 4 2 3 2 3" xfId="15668" xr:uid="{00000000-0005-0000-0000-00008A440000}"/>
    <cellStyle name="Entrada 3 4 2 3 2 4" xfId="15669" xr:uid="{00000000-0005-0000-0000-00008B440000}"/>
    <cellStyle name="Entrada 3 4 2 3 3" xfId="15670" xr:uid="{00000000-0005-0000-0000-00008C440000}"/>
    <cellStyle name="Entrada 3 4 2 3 4" xfId="15671" xr:uid="{00000000-0005-0000-0000-00008D440000}"/>
    <cellStyle name="Entrada 3 4 2 3 5" xfId="15672" xr:uid="{00000000-0005-0000-0000-00008E440000}"/>
    <cellStyle name="Entrada 3 4 2 3 6" xfId="15673" xr:uid="{00000000-0005-0000-0000-00008F440000}"/>
    <cellStyle name="Entrada 3 4 2 4" xfId="15674" xr:uid="{00000000-0005-0000-0000-000090440000}"/>
    <cellStyle name="Entrada 3 4 2 4 2" xfId="15675" xr:uid="{00000000-0005-0000-0000-000091440000}"/>
    <cellStyle name="Entrada 3 4 2 4 3" xfId="15676" xr:uid="{00000000-0005-0000-0000-000092440000}"/>
    <cellStyle name="Entrada 3 4 2 4 4" xfId="15677" xr:uid="{00000000-0005-0000-0000-000093440000}"/>
    <cellStyle name="Entrada 3 4 2 5" xfId="15678" xr:uid="{00000000-0005-0000-0000-000094440000}"/>
    <cellStyle name="Entrada 3 4 2 6" xfId="15679" xr:uid="{00000000-0005-0000-0000-000095440000}"/>
    <cellStyle name="Entrada 3 4 2 7" xfId="15680" xr:uid="{00000000-0005-0000-0000-000096440000}"/>
    <cellStyle name="Entrada 3 4 2 8" xfId="15681" xr:uid="{00000000-0005-0000-0000-000097440000}"/>
    <cellStyle name="Entrada 3 4 3" xfId="15682" xr:uid="{00000000-0005-0000-0000-000098440000}"/>
    <cellStyle name="Entrada 3 4 3 2" xfId="15683" xr:uid="{00000000-0005-0000-0000-000099440000}"/>
    <cellStyle name="Entrada 3 4 3 2 2" xfId="15684" xr:uid="{00000000-0005-0000-0000-00009A440000}"/>
    <cellStyle name="Entrada 3 4 3 2 2 2" xfId="15685" xr:uid="{00000000-0005-0000-0000-00009B440000}"/>
    <cellStyle name="Entrada 3 4 3 2 2 2 2" xfId="15686" xr:uid="{00000000-0005-0000-0000-00009C440000}"/>
    <cellStyle name="Entrada 3 4 3 2 2 2 3" xfId="15687" xr:uid="{00000000-0005-0000-0000-00009D440000}"/>
    <cellStyle name="Entrada 3 4 3 2 2 2 4" xfId="15688" xr:uid="{00000000-0005-0000-0000-00009E440000}"/>
    <cellStyle name="Entrada 3 4 3 2 2 3" xfId="15689" xr:uid="{00000000-0005-0000-0000-00009F440000}"/>
    <cellStyle name="Entrada 3 4 3 2 2 4" xfId="15690" xr:uid="{00000000-0005-0000-0000-0000A0440000}"/>
    <cellStyle name="Entrada 3 4 3 2 2 5" xfId="15691" xr:uid="{00000000-0005-0000-0000-0000A1440000}"/>
    <cellStyle name="Entrada 3 4 3 2 2 6" xfId="15692" xr:uid="{00000000-0005-0000-0000-0000A2440000}"/>
    <cellStyle name="Entrada 3 4 3 2 3" xfId="15693" xr:uid="{00000000-0005-0000-0000-0000A3440000}"/>
    <cellStyle name="Entrada 3 4 3 2 3 2" xfId="15694" xr:uid="{00000000-0005-0000-0000-0000A4440000}"/>
    <cellStyle name="Entrada 3 4 3 2 3 3" xfId="15695" xr:uid="{00000000-0005-0000-0000-0000A5440000}"/>
    <cellStyle name="Entrada 3 4 3 2 3 4" xfId="15696" xr:uid="{00000000-0005-0000-0000-0000A6440000}"/>
    <cellStyle name="Entrada 3 4 3 2 4" xfId="15697" xr:uid="{00000000-0005-0000-0000-0000A7440000}"/>
    <cellStyle name="Entrada 3 4 3 2 5" xfId="15698" xr:uid="{00000000-0005-0000-0000-0000A8440000}"/>
    <cellStyle name="Entrada 3 4 3 2 6" xfId="15699" xr:uid="{00000000-0005-0000-0000-0000A9440000}"/>
    <cellStyle name="Entrada 3 4 3 2 7" xfId="15700" xr:uid="{00000000-0005-0000-0000-0000AA440000}"/>
    <cellStyle name="Entrada 3 4 3 3" xfId="15701" xr:uid="{00000000-0005-0000-0000-0000AB440000}"/>
    <cellStyle name="Entrada 3 4 3 3 2" xfId="15702" xr:uid="{00000000-0005-0000-0000-0000AC440000}"/>
    <cellStyle name="Entrada 3 4 3 3 2 2" xfId="15703" xr:uid="{00000000-0005-0000-0000-0000AD440000}"/>
    <cellStyle name="Entrada 3 4 3 3 2 3" xfId="15704" xr:uid="{00000000-0005-0000-0000-0000AE440000}"/>
    <cellStyle name="Entrada 3 4 3 3 2 4" xfId="15705" xr:uid="{00000000-0005-0000-0000-0000AF440000}"/>
    <cellStyle name="Entrada 3 4 3 3 3" xfId="15706" xr:uid="{00000000-0005-0000-0000-0000B0440000}"/>
    <cellStyle name="Entrada 3 4 3 3 4" xfId="15707" xr:uid="{00000000-0005-0000-0000-0000B1440000}"/>
    <cellStyle name="Entrada 3 4 3 3 5" xfId="15708" xr:uid="{00000000-0005-0000-0000-0000B2440000}"/>
    <cellStyle name="Entrada 3 4 3 3 6" xfId="15709" xr:uid="{00000000-0005-0000-0000-0000B3440000}"/>
    <cellStyle name="Entrada 3 4 3 4" xfId="15710" xr:uid="{00000000-0005-0000-0000-0000B4440000}"/>
    <cellStyle name="Entrada 3 4 3 4 2" xfId="15711" xr:uid="{00000000-0005-0000-0000-0000B5440000}"/>
    <cellStyle name="Entrada 3 4 3 4 3" xfId="15712" xr:uid="{00000000-0005-0000-0000-0000B6440000}"/>
    <cellStyle name="Entrada 3 4 3 4 4" xfId="15713" xr:uid="{00000000-0005-0000-0000-0000B7440000}"/>
    <cellStyle name="Entrada 3 4 3 5" xfId="15714" xr:uid="{00000000-0005-0000-0000-0000B8440000}"/>
    <cellStyle name="Entrada 3 4 3 6" xfId="15715" xr:uid="{00000000-0005-0000-0000-0000B9440000}"/>
    <cellStyle name="Entrada 3 4 3 7" xfId="15716" xr:uid="{00000000-0005-0000-0000-0000BA440000}"/>
    <cellStyle name="Entrada 3 4 3 8" xfId="15717" xr:uid="{00000000-0005-0000-0000-0000BB440000}"/>
    <cellStyle name="Entrada 3 4 4" xfId="15718" xr:uid="{00000000-0005-0000-0000-0000BC440000}"/>
    <cellStyle name="Entrada 3 4 4 2" xfId="15719" xr:uid="{00000000-0005-0000-0000-0000BD440000}"/>
    <cellStyle name="Entrada 3 4 4 2 2" xfId="15720" xr:uid="{00000000-0005-0000-0000-0000BE440000}"/>
    <cellStyle name="Entrada 3 4 4 2 2 2" xfId="15721" xr:uid="{00000000-0005-0000-0000-0000BF440000}"/>
    <cellStyle name="Entrada 3 4 4 2 2 3" xfId="15722" xr:uid="{00000000-0005-0000-0000-0000C0440000}"/>
    <cellStyle name="Entrada 3 4 4 2 2 4" xfId="15723" xr:uid="{00000000-0005-0000-0000-0000C1440000}"/>
    <cellStyle name="Entrada 3 4 4 2 3" xfId="15724" xr:uid="{00000000-0005-0000-0000-0000C2440000}"/>
    <cellStyle name="Entrada 3 4 4 2 4" xfId="15725" xr:uid="{00000000-0005-0000-0000-0000C3440000}"/>
    <cellStyle name="Entrada 3 4 4 2 5" xfId="15726" xr:uid="{00000000-0005-0000-0000-0000C4440000}"/>
    <cellStyle name="Entrada 3 4 4 2 6" xfId="15727" xr:uid="{00000000-0005-0000-0000-0000C5440000}"/>
    <cellStyle name="Entrada 3 4 4 3" xfId="15728" xr:uid="{00000000-0005-0000-0000-0000C6440000}"/>
    <cellStyle name="Entrada 3 4 4 3 2" xfId="15729" xr:uid="{00000000-0005-0000-0000-0000C7440000}"/>
    <cellStyle name="Entrada 3 4 4 3 3" xfId="15730" xr:uid="{00000000-0005-0000-0000-0000C8440000}"/>
    <cellStyle name="Entrada 3 4 4 3 4" xfId="15731" xr:uid="{00000000-0005-0000-0000-0000C9440000}"/>
    <cellStyle name="Entrada 3 4 4 4" xfId="15732" xr:uid="{00000000-0005-0000-0000-0000CA440000}"/>
    <cellStyle name="Entrada 3 4 4 5" xfId="15733" xr:uid="{00000000-0005-0000-0000-0000CB440000}"/>
    <cellStyle name="Entrada 3 4 4 6" xfId="15734" xr:uid="{00000000-0005-0000-0000-0000CC440000}"/>
    <cellStyle name="Entrada 3 4 4 7" xfId="15735" xr:uid="{00000000-0005-0000-0000-0000CD440000}"/>
    <cellStyle name="Entrada 3 4 5" xfId="15736" xr:uid="{00000000-0005-0000-0000-0000CE440000}"/>
    <cellStyle name="Entrada 3 4 5 2" xfId="15737" xr:uid="{00000000-0005-0000-0000-0000CF440000}"/>
    <cellStyle name="Entrada 3 4 5 2 2" xfId="15738" xr:uid="{00000000-0005-0000-0000-0000D0440000}"/>
    <cellStyle name="Entrada 3 4 5 2 3" xfId="15739" xr:uid="{00000000-0005-0000-0000-0000D1440000}"/>
    <cellStyle name="Entrada 3 4 5 2 4" xfId="15740" xr:uid="{00000000-0005-0000-0000-0000D2440000}"/>
    <cellStyle name="Entrada 3 4 5 3" xfId="15741" xr:uid="{00000000-0005-0000-0000-0000D3440000}"/>
    <cellStyle name="Entrada 3 4 5 4" xfId="15742" xr:uid="{00000000-0005-0000-0000-0000D4440000}"/>
    <cellStyle name="Entrada 3 4 5 5" xfId="15743" xr:uid="{00000000-0005-0000-0000-0000D5440000}"/>
    <cellStyle name="Entrada 3 4 5 6" xfId="15744" xr:uid="{00000000-0005-0000-0000-0000D6440000}"/>
    <cellStyle name="Entrada 3 4 6" xfId="15745" xr:uid="{00000000-0005-0000-0000-0000D7440000}"/>
    <cellStyle name="Entrada 3 4 6 2" xfId="15746" xr:uid="{00000000-0005-0000-0000-0000D8440000}"/>
    <cellStyle name="Entrada 3 4 6 3" xfId="15747" xr:uid="{00000000-0005-0000-0000-0000D9440000}"/>
    <cellStyle name="Entrada 3 4 6 4" xfId="15748" xr:uid="{00000000-0005-0000-0000-0000DA440000}"/>
    <cellStyle name="Entrada 3 4 7" xfId="15749" xr:uid="{00000000-0005-0000-0000-0000DB440000}"/>
    <cellStyle name="Entrada 3 4 8" xfId="15750" xr:uid="{00000000-0005-0000-0000-0000DC440000}"/>
    <cellStyle name="Entrada 3 4 9" xfId="15751" xr:uid="{00000000-0005-0000-0000-0000DD440000}"/>
    <cellStyle name="Entrada 3 5" xfId="15752" xr:uid="{00000000-0005-0000-0000-0000DE440000}"/>
    <cellStyle name="Entrada 3 5 2" xfId="15753" xr:uid="{00000000-0005-0000-0000-0000DF440000}"/>
    <cellStyle name="Entrada 3 5 2 2" xfId="15754" xr:uid="{00000000-0005-0000-0000-0000E0440000}"/>
    <cellStyle name="Entrada 3 5 2 2 2" xfId="15755" xr:uid="{00000000-0005-0000-0000-0000E1440000}"/>
    <cellStyle name="Entrada 3 5 2 2 2 2" xfId="15756" xr:uid="{00000000-0005-0000-0000-0000E2440000}"/>
    <cellStyle name="Entrada 3 5 2 2 2 3" xfId="15757" xr:uid="{00000000-0005-0000-0000-0000E3440000}"/>
    <cellStyle name="Entrada 3 5 2 2 2 4" xfId="15758" xr:uid="{00000000-0005-0000-0000-0000E4440000}"/>
    <cellStyle name="Entrada 3 5 2 2 3" xfId="15759" xr:uid="{00000000-0005-0000-0000-0000E5440000}"/>
    <cellStyle name="Entrada 3 5 2 2 4" xfId="15760" xr:uid="{00000000-0005-0000-0000-0000E6440000}"/>
    <cellStyle name="Entrada 3 5 2 2 5" xfId="15761" xr:uid="{00000000-0005-0000-0000-0000E7440000}"/>
    <cellStyle name="Entrada 3 5 2 2 6" xfId="15762" xr:uid="{00000000-0005-0000-0000-0000E8440000}"/>
    <cellStyle name="Entrada 3 5 2 3" xfId="15763" xr:uid="{00000000-0005-0000-0000-0000E9440000}"/>
    <cellStyle name="Entrada 3 5 2 3 2" xfId="15764" xr:uid="{00000000-0005-0000-0000-0000EA440000}"/>
    <cellStyle name="Entrada 3 5 2 3 3" xfId="15765" xr:uid="{00000000-0005-0000-0000-0000EB440000}"/>
    <cellStyle name="Entrada 3 5 2 3 4" xfId="15766" xr:uid="{00000000-0005-0000-0000-0000EC440000}"/>
    <cellStyle name="Entrada 3 5 2 4" xfId="15767" xr:uid="{00000000-0005-0000-0000-0000ED440000}"/>
    <cellStyle name="Entrada 3 5 2 5" xfId="15768" xr:uid="{00000000-0005-0000-0000-0000EE440000}"/>
    <cellStyle name="Entrada 3 5 2 6" xfId="15769" xr:uid="{00000000-0005-0000-0000-0000EF440000}"/>
    <cellStyle name="Entrada 3 5 2 7" xfId="15770" xr:uid="{00000000-0005-0000-0000-0000F0440000}"/>
    <cellStyle name="Entrada 3 5 3" xfId="15771" xr:uid="{00000000-0005-0000-0000-0000F1440000}"/>
    <cellStyle name="Entrada 3 5 3 2" xfId="15772" xr:uid="{00000000-0005-0000-0000-0000F2440000}"/>
    <cellStyle name="Entrada 3 5 3 2 2" xfId="15773" xr:uid="{00000000-0005-0000-0000-0000F3440000}"/>
    <cellStyle name="Entrada 3 5 3 2 3" xfId="15774" xr:uid="{00000000-0005-0000-0000-0000F4440000}"/>
    <cellStyle name="Entrada 3 5 3 2 4" xfId="15775" xr:uid="{00000000-0005-0000-0000-0000F5440000}"/>
    <cellStyle name="Entrada 3 5 3 3" xfId="15776" xr:uid="{00000000-0005-0000-0000-0000F6440000}"/>
    <cellStyle name="Entrada 3 5 3 4" xfId="15777" xr:uid="{00000000-0005-0000-0000-0000F7440000}"/>
    <cellStyle name="Entrada 3 5 3 5" xfId="15778" xr:uid="{00000000-0005-0000-0000-0000F8440000}"/>
    <cellStyle name="Entrada 3 5 3 6" xfId="15779" xr:uid="{00000000-0005-0000-0000-0000F9440000}"/>
    <cellStyle name="Entrada 3 5 4" xfId="15780" xr:uid="{00000000-0005-0000-0000-0000FA440000}"/>
    <cellStyle name="Entrada 3 5 4 2" xfId="15781" xr:uid="{00000000-0005-0000-0000-0000FB440000}"/>
    <cellStyle name="Entrada 3 5 4 3" xfId="15782" xr:uid="{00000000-0005-0000-0000-0000FC440000}"/>
    <cellStyle name="Entrada 3 5 4 4" xfId="15783" xr:uid="{00000000-0005-0000-0000-0000FD440000}"/>
    <cellStyle name="Entrada 3 5 5" xfId="15784" xr:uid="{00000000-0005-0000-0000-0000FE440000}"/>
    <cellStyle name="Entrada 3 5 6" xfId="15785" xr:uid="{00000000-0005-0000-0000-0000FF440000}"/>
    <cellStyle name="Entrada 3 5 7" xfId="15786" xr:uid="{00000000-0005-0000-0000-000000450000}"/>
    <cellStyle name="Entrada 3 5 8" xfId="15787" xr:uid="{00000000-0005-0000-0000-000001450000}"/>
    <cellStyle name="Entrada 3 6" xfId="15788" xr:uid="{00000000-0005-0000-0000-000002450000}"/>
    <cellStyle name="Entrada 3 6 2" xfId="15789" xr:uid="{00000000-0005-0000-0000-000003450000}"/>
    <cellStyle name="Entrada 3 6 2 2" xfId="15790" xr:uid="{00000000-0005-0000-0000-000004450000}"/>
    <cellStyle name="Entrada 3 6 2 2 2" xfId="15791" xr:uid="{00000000-0005-0000-0000-000005450000}"/>
    <cellStyle name="Entrada 3 6 2 2 2 2" xfId="15792" xr:uid="{00000000-0005-0000-0000-000006450000}"/>
    <cellStyle name="Entrada 3 6 2 2 2 3" xfId="15793" xr:uid="{00000000-0005-0000-0000-000007450000}"/>
    <cellStyle name="Entrada 3 6 2 2 2 4" xfId="15794" xr:uid="{00000000-0005-0000-0000-000008450000}"/>
    <cellStyle name="Entrada 3 6 2 2 3" xfId="15795" xr:uid="{00000000-0005-0000-0000-000009450000}"/>
    <cellStyle name="Entrada 3 6 2 2 4" xfId="15796" xr:uid="{00000000-0005-0000-0000-00000A450000}"/>
    <cellStyle name="Entrada 3 6 2 2 5" xfId="15797" xr:uid="{00000000-0005-0000-0000-00000B450000}"/>
    <cellStyle name="Entrada 3 6 2 2 6" xfId="15798" xr:uid="{00000000-0005-0000-0000-00000C450000}"/>
    <cellStyle name="Entrada 3 6 2 3" xfId="15799" xr:uid="{00000000-0005-0000-0000-00000D450000}"/>
    <cellStyle name="Entrada 3 6 2 3 2" xfId="15800" xr:uid="{00000000-0005-0000-0000-00000E450000}"/>
    <cellStyle name="Entrada 3 6 2 3 3" xfId="15801" xr:uid="{00000000-0005-0000-0000-00000F450000}"/>
    <cellStyle name="Entrada 3 6 2 3 4" xfId="15802" xr:uid="{00000000-0005-0000-0000-000010450000}"/>
    <cellStyle name="Entrada 3 6 2 4" xfId="15803" xr:uid="{00000000-0005-0000-0000-000011450000}"/>
    <cellStyle name="Entrada 3 6 2 5" xfId="15804" xr:uid="{00000000-0005-0000-0000-000012450000}"/>
    <cellStyle name="Entrada 3 6 2 6" xfId="15805" xr:uid="{00000000-0005-0000-0000-000013450000}"/>
    <cellStyle name="Entrada 3 6 2 7" xfId="15806" xr:uid="{00000000-0005-0000-0000-000014450000}"/>
    <cellStyle name="Entrada 3 6 3" xfId="15807" xr:uid="{00000000-0005-0000-0000-000015450000}"/>
    <cellStyle name="Entrada 3 6 3 2" xfId="15808" xr:uid="{00000000-0005-0000-0000-000016450000}"/>
    <cellStyle name="Entrada 3 6 3 2 2" xfId="15809" xr:uid="{00000000-0005-0000-0000-000017450000}"/>
    <cellStyle name="Entrada 3 6 3 2 3" xfId="15810" xr:uid="{00000000-0005-0000-0000-000018450000}"/>
    <cellStyle name="Entrada 3 6 3 2 4" xfId="15811" xr:uid="{00000000-0005-0000-0000-000019450000}"/>
    <cellStyle name="Entrada 3 6 3 3" xfId="15812" xr:uid="{00000000-0005-0000-0000-00001A450000}"/>
    <cellStyle name="Entrada 3 6 3 4" xfId="15813" xr:uid="{00000000-0005-0000-0000-00001B450000}"/>
    <cellStyle name="Entrada 3 6 3 5" xfId="15814" xr:uid="{00000000-0005-0000-0000-00001C450000}"/>
    <cellStyle name="Entrada 3 6 3 6" xfId="15815" xr:uid="{00000000-0005-0000-0000-00001D450000}"/>
    <cellStyle name="Entrada 3 6 4" xfId="15816" xr:uid="{00000000-0005-0000-0000-00001E450000}"/>
    <cellStyle name="Entrada 3 6 4 2" xfId="15817" xr:uid="{00000000-0005-0000-0000-00001F450000}"/>
    <cellStyle name="Entrada 3 6 4 3" xfId="15818" xr:uid="{00000000-0005-0000-0000-000020450000}"/>
    <cellStyle name="Entrada 3 6 4 4" xfId="15819" xr:uid="{00000000-0005-0000-0000-000021450000}"/>
    <cellStyle name="Entrada 3 6 5" xfId="15820" xr:uid="{00000000-0005-0000-0000-000022450000}"/>
    <cellStyle name="Entrada 3 6 6" xfId="15821" xr:uid="{00000000-0005-0000-0000-000023450000}"/>
    <cellStyle name="Entrada 3 6 7" xfId="15822" xr:uid="{00000000-0005-0000-0000-000024450000}"/>
    <cellStyle name="Entrada 3 6 8" xfId="15823" xr:uid="{00000000-0005-0000-0000-000025450000}"/>
    <cellStyle name="Entrada 3 7" xfId="15824" xr:uid="{00000000-0005-0000-0000-000026450000}"/>
    <cellStyle name="Entrada 3 7 2" xfId="15825" xr:uid="{00000000-0005-0000-0000-000027450000}"/>
    <cellStyle name="Entrada 3 7 2 2" xfId="15826" xr:uid="{00000000-0005-0000-0000-000028450000}"/>
    <cellStyle name="Entrada 3 7 2 2 2" xfId="15827" xr:uid="{00000000-0005-0000-0000-000029450000}"/>
    <cellStyle name="Entrada 3 7 2 2 3" xfId="15828" xr:uid="{00000000-0005-0000-0000-00002A450000}"/>
    <cellStyle name="Entrada 3 7 2 2 4" xfId="15829" xr:uid="{00000000-0005-0000-0000-00002B450000}"/>
    <cellStyle name="Entrada 3 7 2 3" xfId="15830" xr:uid="{00000000-0005-0000-0000-00002C450000}"/>
    <cellStyle name="Entrada 3 7 2 4" xfId="15831" xr:uid="{00000000-0005-0000-0000-00002D450000}"/>
    <cellStyle name="Entrada 3 7 2 5" xfId="15832" xr:uid="{00000000-0005-0000-0000-00002E450000}"/>
    <cellStyle name="Entrada 3 7 2 6" xfId="15833" xr:uid="{00000000-0005-0000-0000-00002F450000}"/>
    <cellStyle name="Entrada 3 7 3" xfId="15834" xr:uid="{00000000-0005-0000-0000-000030450000}"/>
    <cellStyle name="Entrada 3 7 3 2" xfId="15835" xr:uid="{00000000-0005-0000-0000-000031450000}"/>
    <cellStyle name="Entrada 3 7 3 3" xfId="15836" xr:uid="{00000000-0005-0000-0000-000032450000}"/>
    <cellStyle name="Entrada 3 7 3 4" xfId="15837" xr:uid="{00000000-0005-0000-0000-000033450000}"/>
    <cellStyle name="Entrada 3 7 4" xfId="15838" xr:uid="{00000000-0005-0000-0000-000034450000}"/>
    <cellStyle name="Entrada 3 7 5" xfId="15839" xr:uid="{00000000-0005-0000-0000-000035450000}"/>
    <cellStyle name="Entrada 3 7 6" xfId="15840" xr:uid="{00000000-0005-0000-0000-000036450000}"/>
    <cellStyle name="Entrada 3 7 7" xfId="15841" xr:uid="{00000000-0005-0000-0000-000037450000}"/>
    <cellStyle name="Entrada 3 8" xfId="15842" xr:uid="{00000000-0005-0000-0000-000038450000}"/>
    <cellStyle name="Entrada 3 8 2" xfId="15843" xr:uid="{00000000-0005-0000-0000-000039450000}"/>
    <cellStyle name="Entrada 3 8 2 2" xfId="15844" xr:uid="{00000000-0005-0000-0000-00003A450000}"/>
    <cellStyle name="Entrada 3 8 2 3" xfId="15845" xr:uid="{00000000-0005-0000-0000-00003B450000}"/>
    <cellStyle name="Entrada 3 8 2 4" xfId="15846" xr:uid="{00000000-0005-0000-0000-00003C450000}"/>
    <cellStyle name="Entrada 3 8 3" xfId="15847" xr:uid="{00000000-0005-0000-0000-00003D450000}"/>
    <cellStyle name="Entrada 3 8 4" xfId="15848" xr:uid="{00000000-0005-0000-0000-00003E450000}"/>
    <cellStyle name="Entrada 3 8 5" xfId="15849" xr:uid="{00000000-0005-0000-0000-00003F450000}"/>
    <cellStyle name="Entrada 3 8 6" xfId="15850" xr:uid="{00000000-0005-0000-0000-000040450000}"/>
    <cellStyle name="Entrada 3 9" xfId="15851" xr:uid="{00000000-0005-0000-0000-000041450000}"/>
    <cellStyle name="Entrada 3 9 2" xfId="15852" xr:uid="{00000000-0005-0000-0000-000042450000}"/>
    <cellStyle name="Entrada 3 9 3" xfId="15853" xr:uid="{00000000-0005-0000-0000-000043450000}"/>
    <cellStyle name="Entrada 3 9 4" xfId="15854" xr:uid="{00000000-0005-0000-0000-000044450000}"/>
    <cellStyle name="Entrada 4" xfId="15855" xr:uid="{00000000-0005-0000-0000-000045450000}"/>
    <cellStyle name="Entrada 4 10" xfId="15856" xr:uid="{00000000-0005-0000-0000-000046450000}"/>
    <cellStyle name="Entrada 4 11" xfId="15857" xr:uid="{00000000-0005-0000-0000-000047450000}"/>
    <cellStyle name="Entrada 4 12" xfId="15858" xr:uid="{00000000-0005-0000-0000-000048450000}"/>
    <cellStyle name="Entrada 4 13" xfId="15859" xr:uid="{00000000-0005-0000-0000-000049450000}"/>
    <cellStyle name="Entrada 4 2" xfId="15860" xr:uid="{00000000-0005-0000-0000-00004A450000}"/>
    <cellStyle name="Entrada 4 2 10" xfId="15861" xr:uid="{00000000-0005-0000-0000-00004B450000}"/>
    <cellStyle name="Entrada 4 2 2" xfId="15862" xr:uid="{00000000-0005-0000-0000-00004C450000}"/>
    <cellStyle name="Entrada 4 2 2 2" xfId="15863" xr:uid="{00000000-0005-0000-0000-00004D450000}"/>
    <cellStyle name="Entrada 4 2 2 2 2" xfId="15864" xr:uid="{00000000-0005-0000-0000-00004E450000}"/>
    <cellStyle name="Entrada 4 2 2 2 2 2" xfId="15865" xr:uid="{00000000-0005-0000-0000-00004F450000}"/>
    <cellStyle name="Entrada 4 2 2 2 2 2 2" xfId="15866" xr:uid="{00000000-0005-0000-0000-000050450000}"/>
    <cellStyle name="Entrada 4 2 2 2 2 2 3" xfId="15867" xr:uid="{00000000-0005-0000-0000-000051450000}"/>
    <cellStyle name="Entrada 4 2 2 2 2 2 4" xfId="15868" xr:uid="{00000000-0005-0000-0000-000052450000}"/>
    <cellStyle name="Entrada 4 2 2 2 2 3" xfId="15869" xr:uid="{00000000-0005-0000-0000-000053450000}"/>
    <cellStyle name="Entrada 4 2 2 2 2 4" xfId="15870" xr:uid="{00000000-0005-0000-0000-000054450000}"/>
    <cellStyle name="Entrada 4 2 2 2 2 5" xfId="15871" xr:uid="{00000000-0005-0000-0000-000055450000}"/>
    <cellStyle name="Entrada 4 2 2 2 2 6" xfId="15872" xr:uid="{00000000-0005-0000-0000-000056450000}"/>
    <cellStyle name="Entrada 4 2 2 2 3" xfId="15873" xr:uid="{00000000-0005-0000-0000-000057450000}"/>
    <cellStyle name="Entrada 4 2 2 2 3 2" xfId="15874" xr:uid="{00000000-0005-0000-0000-000058450000}"/>
    <cellStyle name="Entrada 4 2 2 2 3 3" xfId="15875" xr:uid="{00000000-0005-0000-0000-000059450000}"/>
    <cellStyle name="Entrada 4 2 2 2 3 4" xfId="15876" xr:uid="{00000000-0005-0000-0000-00005A450000}"/>
    <cellStyle name="Entrada 4 2 2 2 4" xfId="15877" xr:uid="{00000000-0005-0000-0000-00005B450000}"/>
    <cellStyle name="Entrada 4 2 2 2 5" xfId="15878" xr:uid="{00000000-0005-0000-0000-00005C450000}"/>
    <cellStyle name="Entrada 4 2 2 2 6" xfId="15879" xr:uid="{00000000-0005-0000-0000-00005D450000}"/>
    <cellStyle name="Entrada 4 2 2 2 7" xfId="15880" xr:uid="{00000000-0005-0000-0000-00005E450000}"/>
    <cellStyle name="Entrada 4 2 2 3" xfId="15881" xr:uid="{00000000-0005-0000-0000-00005F450000}"/>
    <cellStyle name="Entrada 4 2 2 3 2" xfId="15882" xr:uid="{00000000-0005-0000-0000-000060450000}"/>
    <cellStyle name="Entrada 4 2 2 3 2 2" xfId="15883" xr:uid="{00000000-0005-0000-0000-000061450000}"/>
    <cellStyle name="Entrada 4 2 2 3 2 3" xfId="15884" xr:uid="{00000000-0005-0000-0000-000062450000}"/>
    <cellStyle name="Entrada 4 2 2 3 2 4" xfId="15885" xr:uid="{00000000-0005-0000-0000-000063450000}"/>
    <cellStyle name="Entrada 4 2 2 3 3" xfId="15886" xr:uid="{00000000-0005-0000-0000-000064450000}"/>
    <cellStyle name="Entrada 4 2 2 3 4" xfId="15887" xr:uid="{00000000-0005-0000-0000-000065450000}"/>
    <cellStyle name="Entrada 4 2 2 3 5" xfId="15888" xr:uid="{00000000-0005-0000-0000-000066450000}"/>
    <cellStyle name="Entrada 4 2 2 3 6" xfId="15889" xr:uid="{00000000-0005-0000-0000-000067450000}"/>
    <cellStyle name="Entrada 4 2 2 4" xfId="15890" xr:uid="{00000000-0005-0000-0000-000068450000}"/>
    <cellStyle name="Entrada 4 2 2 4 2" xfId="15891" xr:uid="{00000000-0005-0000-0000-000069450000}"/>
    <cellStyle name="Entrada 4 2 2 4 3" xfId="15892" xr:uid="{00000000-0005-0000-0000-00006A450000}"/>
    <cellStyle name="Entrada 4 2 2 4 4" xfId="15893" xr:uid="{00000000-0005-0000-0000-00006B450000}"/>
    <cellStyle name="Entrada 4 2 2 5" xfId="15894" xr:uid="{00000000-0005-0000-0000-00006C450000}"/>
    <cellStyle name="Entrada 4 2 2 6" xfId="15895" xr:uid="{00000000-0005-0000-0000-00006D450000}"/>
    <cellStyle name="Entrada 4 2 2 7" xfId="15896" xr:uid="{00000000-0005-0000-0000-00006E450000}"/>
    <cellStyle name="Entrada 4 2 2 8" xfId="15897" xr:uid="{00000000-0005-0000-0000-00006F450000}"/>
    <cellStyle name="Entrada 4 2 3" xfId="15898" xr:uid="{00000000-0005-0000-0000-000070450000}"/>
    <cellStyle name="Entrada 4 2 3 2" xfId="15899" xr:uid="{00000000-0005-0000-0000-000071450000}"/>
    <cellStyle name="Entrada 4 2 3 2 2" xfId="15900" xr:uid="{00000000-0005-0000-0000-000072450000}"/>
    <cellStyle name="Entrada 4 2 3 2 2 2" xfId="15901" xr:uid="{00000000-0005-0000-0000-000073450000}"/>
    <cellStyle name="Entrada 4 2 3 2 2 2 2" xfId="15902" xr:uid="{00000000-0005-0000-0000-000074450000}"/>
    <cellStyle name="Entrada 4 2 3 2 2 2 3" xfId="15903" xr:uid="{00000000-0005-0000-0000-000075450000}"/>
    <cellStyle name="Entrada 4 2 3 2 2 2 4" xfId="15904" xr:uid="{00000000-0005-0000-0000-000076450000}"/>
    <cellStyle name="Entrada 4 2 3 2 2 3" xfId="15905" xr:uid="{00000000-0005-0000-0000-000077450000}"/>
    <cellStyle name="Entrada 4 2 3 2 2 4" xfId="15906" xr:uid="{00000000-0005-0000-0000-000078450000}"/>
    <cellStyle name="Entrada 4 2 3 2 2 5" xfId="15907" xr:uid="{00000000-0005-0000-0000-000079450000}"/>
    <cellStyle name="Entrada 4 2 3 2 2 6" xfId="15908" xr:uid="{00000000-0005-0000-0000-00007A450000}"/>
    <cellStyle name="Entrada 4 2 3 2 3" xfId="15909" xr:uid="{00000000-0005-0000-0000-00007B450000}"/>
    <cellStyle name="Entrada 4 2 3 2 3 2" xfId="15910" xr:uid="{00000000-0005-0000-0000-00007C450000}"/>
    <cellStyle name="Entrada 4 2 3 2 3 3" xfId="15911" xr:uid="{00000000-0005-0000-0000-00007D450000}"/>
    <cellStyle name="Entrada 4 2 3 2 3 4" xfId="15912" xr:uid="{00000000-0005-0000-0000-00007E450000}"/>
    <cellStyle name="Entrada 4 2 3 2 4" xfId="15913" xr:uid="{00000000-0005-0000-0000-00007F450000}"/>
    <cellStyle name="Entrada 4 2 3 2 5" xfId="15914" xr:uid="{00000000-0005-0000-0000-000080450000}"/>
    <cellStyle name="Entrada 4 2 3 2 6" xfId="15915" xr:uid="{00000000-0005-0000-0000-000081450000}"/>
    <cellStyle name="Entrada 4 2 3 2 7" xfId="15916" xr:uid="{00000000-0005-0000-0000-000082450000}"/>
    <cellStyle name="Entrada 4 2 3 3" xfId="15917" xr:uid="{00000000-0005-0000-0000-000083450000}"/>
    <cellStyle name="Entrada 4 2 3 3 2" xfId="15918" xr:uid="{00000000-0005-0000-0000-000084450000}"/>
    <cellStyle name="Entrada 4 2 3 3 2 2" xfId="15919" xr:uid="{00000000-0005-0000-0000-000085450000}"/>
    <cellStyle name="Entrada 4 2 3 3 2 3" xfId="15920" xr:uid="{00000000-0005-0000-0000-000086450000}"/>
    <cellStyle name="Entrada 4 2 3 3 2 4" xfId="15921" xr:uid="{00000000-0005-0000-0000-000087450000}"/>
    <cellStyle name="Entrada 4 2 3 3 3" xfId="15922" xr:uid="{00000000-0005-0000-0000-000088450000}"/>
    <cellStyle name="Entrada 4 2 3 3 4" xfId="15923" xr:uid="{00000000-0005-0000-0000-000089450000}"/>
    <cellStyle name="Entrada 4 2 3 3 5" xfId="15924" xr:uid="{00000000-0005-0000-0000-00008A450000}"/>
    <cellStyle name="Entrada 4 2 3 3 6" xfId="15925" xr:uid="{00000000-0005-0000-0000-00008B450000}"/>
    <cellStyle name="Entrada 4 2 3 4" xfId="15926" xr:uid="{00000000-0005-0000-0000-00008C450000}"/>
    <cellStyle name="Entrada 4 2 3 4 2" xfId="15927" xr:uid="{00000000-0005-0000-0000-00008D450000}"/>
    <cellStyle name="Entrada 4 2 3 4 3" xfId="15928" xr:uid="{00000000-0005-0000-0000-00008E450000}"/>
    <cellStyle name="Entrada 4 2 3 4 4" xfId="15929" xr:uid="{00000000-0005-0000-0000-00008F450000}"/>
    <cellStyle name="Entrada 4 2 3 5" xfId="15930" xr:uid="{00000000-0005-0000-0000-000090450000}"/>
    <cellStyle name="Entrada 4 2 3 6" xfId="15931" xr:uid="{00000000-0005-0000-0000-000091450000}"/>
    <cellStyle name="Entrada 4 2 3 7" xfId="15932" xr:uid="{00000000-0005-0000-0000-000092450000}"/>
    <cellStyle name="Entrada 4 2 3 8" xfId="15933" xr:uid="{00000000-0005-0000-0000-000093450000}"/>
    <cellStyle name="Entrada 4 2 4" xfId="15934" xr:uid="{00000000-0005-0000-0000-000094450000}"/>
    <cellStyle name="Entrada 4 2 4 2" xfId="15935" xr:uid="{00000000-0005-0000-0000-000095450000}"/>
    <cellStyle name="Entrada 4 2 4 2 2" xfId="15936" xr:uid="{00000000-0005-0000-0000-000096450000}"/>
    <cellStyle name="Entrada 4 2 4 2 2 2" xfId="15937" xr:uid="{00000000-0005-0000-0000-000097450000}"/>
    <cellStyle name="Entrada 4 2 4 2 2 3" xfId="15938" xr:uid="{00000000-0005-0000-0000-000098450000}"/>
    <cellStyle name="Entrada 4 2 4 2 2 4" xfId="15939" xr:uid="{00000000-0005-0000-0000-000099450000}"/>
    <cellStyle name="Entrada 4 2 4 2 3" xfId="15940" xr:uid="{00000000-0005-0000-0000-00009A450000}"/>
    <cellStyle name="Entrada 4 2 4 2 4" xfId="15941" xr:uid="{00000000-0005-0000-0000-00009B450000}"/>
    <cellStyle name="Entrada 4 2 4 2 5" xfId="15942" xr:uid="{00000000-0005-0000-0000-00009C450000}"/>
    <cellStyle name="Entrada 4 2 4 2 6" xfId="15943" xr:uid="{00000000-0005-0000-0000-00009D450000}"/>
    <cellStyle name="Entrada 4 2 4 3" xfId="15944" xr:uid="{00000000-0005-0000-0000-00009E450000}"/>
    <cellStyle name="Entrada 4 2 4 3 2" xfId="15945" xr:uid="{00000000-0005-0000-0000-00009F450000}"/>
    <cellStyle name="Entrada 4 2 4 3 3" xfId="15946" xr:uid="{00000000-0005-0000-0000-0000A0450000}"/>
    <cellStyle name="Entrada 4 2 4 3 4" xfId="15947" xr:uid="{00000000-0005-0000-0000-0000A1450000}"/>
    <cellStyle name="Entrada 4 2 4 4" xfId="15948" xr:uid="{00000000-0005-0000-0000-0000A2450000}"/>
    <cellStyle name="Entrada 4 2 4 5" xfId="15949" xr:uid="{00000000-0005-0000-0000-0000A3450000}"/>
    <cellStyle name="Entrada 4 2 4 6" xfId="15950" xr:uid="{00000000-0005-0000-0000-0000A4450000}"/>
    <cellStyle name="Entrada 4 2 4 7" xfId="15951" xr:uid="{00000000-0005-0000-0000-0000A5450000}"/>
    <cellStyle name="Entrada 4 2 5" xfId="15952" xr:uid="{00000000-0005-0000-0000-0000A6450000}"/>
    <cellStyle name="Entrada 4 2 5 2" xfId="15953" xr:uid="{00000000-0005-0000-0000-0000A7450000}"/>
    <cellStyle name="Entrada 4 2 5 2 2" xfId="15954" xr:uid="{00000000-0005-0000-0000-0000A8450000}"/>
    <cellStyle name="Entrada 4 2 5 2 3" xfId="15955" xr:uid="{00000000-0005-0000-0000-0000A9450000}"/>
    <cellStyle name="Entrada 4 2 5 2 4" xfId="15956" xr:uid="{00000000-0005-0000-0000-0000AA450000}"/>
    <cellStyle name="Entrada 4 2 5 3" xfId="15957" xr:uid="{00000000-0005-0000-0000-0000AB450000}"/>
    <cellStyle name="Entrada 4 2 5 4" xfId="15958" xr:uid="{00000000-0005-0000-0000-0000AC450000}"/>
    <cellStyle name="Entrada 4 2 5 5" xfId="15959" xr:uid="{00000000-0005-0000-0000-0000AD450000}"/>
    <cellStyle name="Entrada 4 2 5 6" xfId="15960" xr:uid="{00000000-0005-0000-0000-0000AE450000}"/>
    <cellStyle name="Entrada 4 2 6" xfId="15961" xr:uid="{00000000-0005-0000-0000-0000AF450000}"/>
    <cellStyle name="Entrada 4 2 6 2" xfId="15962" xr:uid="{00000000-0005-0000-0000-0000B0450000}"/>
    <cellStyle name="Entrada 4 2 6 3" xfId="15963" xr:uid="{00000000-0005-0000-0000-0000B1450000}"/>
    <cellStyle name="Entrada 4 2 6 4" xfId="15964" xr:uid="{00000000-0005-0000-0000-0000B2450000}"/>
    <cellStyle name="Entrada 4 2 7" xfId="15965" xr:uid="{00000000-0005-0000-0000-0000B3450000}"/>
    <cellStyle name="Entrada 4 2 8" xfId="15966" xr:uid="{00000000-0005-0000-0000-0000B4450000}"/>
    <cellStyle name="Entrada 4 2 9" xfId="15967" xr:uid="{00000000-0005-0000-0000-0000B5450000}"/>
    <cellStyle name="Entrada 4 3" xfId="15968" xr:uid="{00000000-0005-0000-0000-0000B6450000}"/>
    <cellStyle name="Entrada 4 3 10" xfId="15969" xr:uid="{00000000-0005-0000-0000-0000B7450000}"/>
    <cellStyle name="Entrada 4 3 2" xfId="15970" xr:uid="{00000000-0005-0000-0000-0000B8450000}"/>
    <cellStyle name="Entrada 4 3 2 2" xfId="15971" xr:uid="{00000000-0005-0000-0000-0000B9450000}"/>
    <cellStyle name="Entrada 4 3 2 2 2" xfId="15972" xr:uid="{00000000-0005-0000-0000-0000BA450000}"/>
    <cellStyle name="Entrada 4 3 2 2 2 2" xfId="15973" xr:uid="{00000000-0005-0000-0000-0000BB450000}"/>
    <cellStyle name="Entrada 4 3 2 2 2 2 2" xfId="15974" xr:uid="{00000000-0005-0000-0000-0000BC450000}"/>
    <cellStyle name="Entrada 4 3 2 2 2 2 3" xfId="15975" xr:uid="{00000000-0005-0000-0000-0000BD450000}"/>
    <cellStyle name="Entrada 4 3 2 2 2 2 4" xfId="15976" xr:uid="{00000000-0005-0000-0000-0000BE450000}"/>
    <cellStyle name="Entrada 4 3 2 2 2 3" xfId="15977" xr:uid="{00000000-0005-0000-0000-0000BF450000}"/>
    <cellStyle name="Entrada 4 3 2 2 2 4" xfId="15978" xr:uid="{00000000-0005-0000-0000-0000C0450000}"/>
    <cellStyle name="Entrada 4 3 2 2 2 5" xfId="15979" xr:uid="{00000000-0005-0000-0000-0000C1450000}"/>
    <cellStyle name="Entrada 4 3 2 2 2 6" xfId="15980" xr:uid="{00000000-0005-0000-0000-0000C2450000}"/>
    <cellStyle name="Entrada 4 3 2 2 3" xfId="15981" xr:uid="{00000000-0005-0000-0000-0000C3450000}"/>
    <cellStyle name="Entrada 4 3 2 2 3 2" xfId="15982" xr:uid="{00000000-0005-0000-0000-0000C4450000}"/>
    <cellStyle name="Entrada 4 3 2 2 3 3" xfId="15983" xr:uid="{00000000-0005-0000-0000-0000C5450000}"/>
    <cellStyle name="Entrada 4 3 2 2 3 4" xfId="15984" xr:uid="{00000000-0005-0000-0000-0000C6450000}"/>
    <cellStyle name="Entrada 4 3 2 2 4" xfId="15985" xr:uid="{00000000-0005-0000-0000-0000C7450000}"/>
    <cellStyle name="Entrada 4 3 2 2 5" xfId="15986" xr:uid="{00000000-0005-0000-0000-0000C8450000}"/>
    <cellStyle name="Entrada 4 3 2 2 6" xfId="15987" xr:uid="{00000000-0005-0000-0000-0000C9450000}"/>
    <cellStyle name="Entrada 4 3 2 2 7" xfId="15988" xr:uid="{00000000-0005-0000-0000-0000CA450000}"/>
    <cellStyle name="Entrada 4 3 2 3" xfId="15989" xr:uid="{00000000-0005-0000-0000-0000CB450000}"/>
    <cellStyle name="Entrada 4 3 2 3 2" xfId="15990" xr:uid="{00000000-0005-0000-0000-0000CC450000}"/>
    <cellStyle name="Entrada 4 3 2 3 2 2" xfId="15991" xr:uid="{00000000-0005-0000-0000-0000CD450000}"/>
    <cellStyle name="Entrada 4 3 2 3 2 3" xfId="15992" xr:uid="{00000000-0005-0000-0000-0000CE450000}"/>
    <cellStyle name="Entrada 4 3 2 3 2 4" xfId="15993" xr:uid="{00000000-0005-0000-0000-0000CF450000}"/>
    <cellStyle name="Entrada 4 3 2 3 3" xfId="15994" xr:uid="{00000000-0005-0000-0000-0000D0450000}"/>
    <cellStyle name="Entrada 4 3 2 3 4" xfId="15995" xr:uid="{00000000-0005-0000-0000-0000D1450000}"/>
    <cellStyle name="Entrada 4 3 2 3 5" xfId="15996" xr:uid="{00000000-0005-0000-0000-0000D2450000}"/>
    <cellStyle name="Entrada 4 3 2 3 6" xfId="15997" xr:uid="{00000000-0005-0000-0000-0000D3450000}"/>
    <cellStyle name="Entrada 4 3 2 4" xfId="15998" xr:uid="{00000000-0005-0000-0000-0000D4450000}"/>
    <cellStyle name="Entrada 4 3 2 4 2" xfId="15999" xr:uid="{00000000-0005-0000-0000-0000D5450000}"/>
    <cellStyle name="Entrada 4 3 2 4 3" xfId="16000" xr:uid="{00000000-0005-0000-0000-0000D6450000}"/>
    <cellStyle name="Entrada 4 3 2 4 4" xfId="16001" xr:uid="{00000000-0005-0000-0000-0000D7450000}"/>
    <cellStyle name="Entrada 4 3 2 5" xfId="16002" xr:uid="{00000000-0005-0000-0000-0000D8450000}"/>
    <cellStyle name="Entrada 4 3 2 6" xfId="16003" xr:uid="{00000000-0005-0000-0000-0000D9450000}"/>
    <cellStyle name="Entrada 4 3 2 7" xfId="16004" xr:uid="{00000000-0005-0000-0000-0000DA450000}"/>
    <cellStyle name="Entrada 4 3 2 8" xfId="16005" xr:uid="{00000000-0005-0000-0000-0000DB450000}"/>
    <cellStyle name="Entrada 4 3 3" xfId="16006" xr:uid="{00000000-0005-0000-0000-0000DC450000}"/>
    <cellStyle name="Entrada 4 3 3 2" xfId="16007" xr:uid="{00000000-0005-0000-0000-0000DD450000}"/>
    <cellStyle name="Entrada 4 3 3 2 2" xfId="16008" xr:uid="{00000000-0005-0000-0000-0000DE450000}"/>
    <cellStyle name="Entrada 4 3 3 2 2 2" xfId="16009" xr:uid="{00000000-0005-0000-0000-0000DF450000}"/>
    <cellStyle name="Entrada 4 3 3 2 2 2 2" xfId="16010" xr:uid="{00000000-0005-0000-0000-0000E0450000}"/>
    <cellStyle name="Entrada 4 3 3 2 2 2 3" xfId="16011" xr:uid="{00000000-0005-0000-0000-0000E1450000}"/>
    <cellStyle name="Entrada 4 3 3 2 2 2 4" xfId="16012" xr:uid="{00000000-0005-0000-0000-0000E2450000}"/>
    <cellStyle name="Entrada 4 3 3 2 2 3" xfId="16013" xr:uid="{00000000-0005-0000-0000-0000E3450000}"/>
    <cellStyle name="Entrada 4 3 3 2 2 4" xfId="16014" xr:uid="{00000000-0005-0000-0000-0000E4450000}"/>
    <cellStyle name="Entrada 4 3 3 2 2 5" xfId="16015" xr:uid="{00000000-0005-0000-0000-0000E5450000}"/>
    <cellStyle name="Entrada 4 3 3 2 2 6" xfId="16016" xr:uid="{00000000-0005-0000-0000-0000E6450000}"/>
    <cellStyle name="Entrada 4 3 3 2 3" xfId="16017" xr:uid="{00000000-0005-0000-0000-0000E7450000}"/>
    <cellStyle name="Entrada 4 3 3 2 3 2" xfId="16018" xr:uid="{00000000-0005-0000-0000-0000E8450000}"/>
    <cellStyle name="Entrada 4 3 3 2 3 3" xfId="16019" xr:uid="{00000000-0005-0000-0000-0000E9450000}"/>
    <cellStyle name="Entrada 4 3 3 2 3 4" xfId="16020" xr:uid="{00000000-0005-0000-0000-0000EA450000}"/>
    <cellStyle name="Entrada 4 3 3 2 4" xfId="16021" xr:uid="{00000000-0005-0000-0000-0000EB450000}"/>
    <cellStyle name="Entrada 4 3 3 2 5" xfId="16022" xr:uid="{00000000-0005-0000-0000-0000EC450000}"/>
    <cellStyle name="Entrada 4 3 3 2 6" xfId="16023" xr:uid="{00000000-0005-0000-0000-0000ED450000}"/>
    <cellStyle name="Entrada 4 3 3 2 7" xfId="16024" xr:uid="{00000000-0005-0000-0000-0000EE450000}"/>
    <cellStyle name="Entrada 4 3 3 3" xfId="16025" xr:uid="{00000000-0005-0000-0000-0000EF450000}"/>
    <cellStyle name="Entrada 4 3 3 3 2" xfId="16026" xr:uid="{00000000-0005-0000-0000-0000F0450000}"/>
    <cellStyle name="Entrada 4 3 3 3 2 2" xfId="16027" xr:uid="{00000000-0005-0000-0000-0000F1450000}"/>
    <cellStyle name="Entrada 4 3 3 3 2 3" xfId="16028" xr:uid="{00000000-0005-0000-0000-0000F2450000}"/>
    <cellStyle name="Entrada 4 3 3 3 2 4" xfId="16029" xr:uid="{00000000-0005-0000-0000-0000F3450000}"/>
    <cellStyle name="Entrada 4 3 3 3 3" xfId="16030" xr:uid="{00000000-0005-0000-0000-0000F4450000}"/>
    <cellStyle name="Entrada 4 3 3 3 4" xfId="16031" xr:uid="{00000000-0005-0000-0000-0000F5450000}"/>
    <cellStyle name="Entrada 4 3 3 3 5" xfId="16032" xr:uid="{00000000-0005-0000-0000-0000F6450000}"/>
    <cellStyle name="Entrada 4 3 3 3 6" xfId="16033" xr:uid="{00000000-0005-0000-0000-0000F7450000}"/>
    <cellStyle name="Entrada 4 3 3 4" xfId="16034" xr:uid="{00000000-0005-0000-0000-0000F8450000}"/>
    <cellStyle name="Entrada 4 3 3 4 2" xfId="16035" xr:uid="{00000000-0005-0000-0000-0000F9450000}"/>
    <cellStyle name="Entrada 4 3 3 4 3" xfId="16036" xr:uid="{00000000-0005-0000-0000-0000FA450000}"/>
    <cellStyle name="Entrada 4 3 3 4 4" xfId="16037" xr:uid="{00000000-0005-0000-0000-0000FB450000}"/>
    <cellStyle name="Entrada 4 3 3 5" xfId="16038" xr:uid="{00000000-0005-0000-0000-0000FC450000}"/>
    <cellStyle name="Entrada 4 3 3 6" xfId="16039" xr:uid="{00000000-0005-0000-0000-0000FD450000}"/>
    <cellStyle name="Entrada 4 3 3 7" xfId="16040" xr:uid="{00000000-0005-0000-0000-0000FE450000}"/>
    <cellStyle name="Entrada 4 3 3 8" xfId="16041" xr:uid="{00000000-0005-0000-0000-0000FF450000}"/>
    <cellStyle name="Entrada 4 3 4" xfId="16042" xr:uid="{00000000-0005-0000-0000-000000460000}"/>
    <cellStyle name="Entrada 4 3 4 2" xfId="16043" xr:uid="{00000000-0005-0000-0000-000001460000}"/>
    <cellStyle name="Entrada 4 3 4 2 2" xfId="16044" xr:uid="{00000000-0005-0000-0000-000002460000}"/>
    <cellStyle name="Entrada 4 3 4 2 2 2" xfId="16045" xr:uid="{00000000-0005-0000-0000-000003460000}"/>
    <cellStyle name="Entrada 4 3 4 2 2 3" xfId="16046" xr:uid="{00000000-0005-0000-0000-000004460000}"/>
    <cellStyle name="Entrada 4 3 4 2 2 4" xfId="16047" xr:uid="{00000000-0005-0000-0000-000005460000}"/>
    <cellStyle name="Entrada 4 3 4 2 3" xfId="16048" xr:uid="{00000000-0005-0000-0000-000006460000}"/>
    <cellStyle name="Entrada 4 3 4 2 4" xfId="16049" xr:uid="{00000000-0005-0000-0000-000007460000}"/>
    <cellStyle name="Entrada 4 3 4 2 5" xfId="16050" xr:uid="{00000000-0005-0000-0000-000008460000}"/>
    <cellStyle name="Entrada 4 3 4 2 6" xfId="16051" xr:uid="{00000000-0005-0000-0000-000009460000}"/>
    <cellStyle name="Entrada 4 3 4 3" xfId="16052" xr:uid="{00000000-0005-0000-0000-00000A460000}"/>
    <cellStyle name="Entrada 4 3 4 3 2" xfId="16053" xr:uid="{00000000-0005-0000-0000-00000B460000}"/>
    <cellStyle name="Entrada 4 3 4 3 3" xfId="16054" xr:uid="{00000000-0005-0000-0000-00000C460000}"/>
    <cellStyle name="Entrada 4 3 4 3 4" xfId="16055" xr:uid="{00000000-0005-0000-0000-00000D460000}"/>
    <cellStyle name="Entrada 4 3 4 4" xfId="16056" xr:uid="{00000000-0005-0000-0000-00000E460000}"/>
    <cellStyle name="Entrada 4 3 4 5" xfId="16057" xr:uid="{00000000-0005-0000-0000-00000F460000}"/>
    <cellStyle name="Entrada 4 3 4 6" xfId="16058" xr:uid="{00000000-0005-0000-0000-000010460000}"/>
    <cellStyle name="Entrada 4 3 4 7" xfId="16059" xr:uid="{00000000-0005-0000-0000-000011460000}"/>
    <cellStyle name="Entrada 4 3 5" xfId="16060" xr:uid="{00000000-0005-0000-0000-000012460000}"/>
    <cellStyle name="Entrada 4 3 5 2" xfId="16061" xr:uid="{00000000-0005-0000-0000-000013460000}"/>
    <cellStyle name="Entrada 4 3 5 2 2" xfId="16062" xr:uid="{00000000-0005-0000-0000-000014460000}"/>
    <cellStyle name="Entrada 4 3 5 2 3" xfId="16063" xr:uid="{00000000-0005-0000-0000-000015460000}"/>
    <cellStyle name="Entrada 4 3 5 2 4" xfId="16064" xr:uid="{00000000-0005-0000-0000-000016460000}"/>
    <cellStyle name="Entrada 4 3 5 3" xfId="16065" xr:uid="{00000000-0005-0000-0000-000017460000}"/>
    <cellStyle name="Entrada 4 3 5 4" xfId="16066" xr:uid="{00000000-0005-0000-0000-000018460000}"/>
    <cellStyle name="Entrada 4 3 5 5" xfId="16067" xr:uid="{00000000-0005-0000-0000-000019460000}"/>
    <cellStyle name="Entrada 4 3 5 6" xfId="16068" xr:uid="{00000000-0005-0000-0000-00001A460000}"/>
    <cellStyle name="Entrada 4 3 6" xfId="16069" xr:uid="{00000000-0005-0000-0000-00001B460000}"/>
    <cellStyle name="Entrada 4 3 6 2" xfId="16070" xr:uid="{00000000-0005-0000-0000-00001C460000}"/>
    <cellStyle name="Entrada 4 3 6 3" xfId="16071" xr:uid="{00000000-0005-0000-0000-00001D460000}"/>
    <cellStyle name="Entrada 4 3 6 4" xfId="16072" xr:uid="{00000000-0005-0000-0000-00001E460000}"/>
    <cellStyle name="Entrada 4 3 7" xfId="16073" xr:uid="{00000000-0005-0000-0000-00001F460000}"/>
    <cellStyle name="Entrada 4 3 8" xfId="16074" xr:uid="{00000000-0005-0000-0000-000020460000}"/>
    <cellStyle name="Entrada 4 3 9" xfId="16075" xr:uid="{00000000-0005-0000-0000-000021460000}"/>
    <cellStyle name="Entrada 4 4" xfId="16076" xr:uid="{00000000-0005-0000-0000-000022460000}"/>
    <cellStyle name="Entrada 4 4 10" xfId="16077" xr:uid="{00000000-0005-0000-0000-000023460000}"/>
    <cellStyle name="Entrada 4 4 2" xfId="16078" xr:uid="{00000000-0005-0000-0000-000024460000}"/>
    <cellStyle name="Entrada 4 4 2 2" xfId="16079" xr:uid="{00000000-0005-0000-0000-000025460000}"/>
    <cellStyle name="Entrada 4 4 2 2 2" xfId="16080" xr:uid="{00000000-0005-0000-0000-000026460000}"/>
    <cellStyle name="Entrada 4 4 2 2 2 2" xfId="16081" xr:uid="{00000000-0005-0000-0000-000027460000}"/>
    <cellStyle name="Entrada 4 4 2 2 2 2 2" xfId="16082" xr:uid="{00000000-0005-0000-0000-000028460000}"/>
    <cellStyle name="Entrada 4 4 2 2 2 2 3" xfId="16083" xr:uid="{00000000-0005-0000-0000-000029460000}"/>
    <cellStyle name="Entrada 4 4 2 2 2 2 4" xfId="16084" xr:uid="{00000000-0005-0000-0000-00002A460000}"/>
    <cellStyle name="Entrada 4 4 2 2 2 3" xfId="16085" xr:uid="{00000000-0005-0000-0000-00002B460000}"/>
    <cellStyle name="Entrada 4 4 2 2 2 4" xfId="16086" xr:uid="{00000000-0005-0000-0000-00002C460000}"/>
    <cellStyle name="Entrada 4 4 2 2 2 5" xfId="16087" xr:uid="{00000000-0005-0000-0000-00002D460000}"/>
    <cellStyle name="Entrada 4 4 2 2 2 6" xfId="16088" xr:uid="{00000000-0005-0000-0000-00002E460000}"/>
    <cellStyle name="Entrada 4 4 2 2 3" xfId="16089" xr:uid="{00000000-0005-0000-0000-00002F460000}"/>
    <cellStyle name="Entrada 4 4 2 2 3 2" xfId="16090" xr:uid="{00000000-0005-0000-0000-000030460000}"/>
    <cellStyle name="Entrada 4 4 2 2 3 3" xfId="16091" xr:uid="{00000000-0005-0000-0000-000031460000}"/>
    <cellStyle name="Entrada 4 4 2 2 3 4" xfId="16092" xr:uid="{00000000-0005-0000-0000-000032460000}"/>
    <cellStyle name="Entrada 4 4 2 2 4" xfId="16093" xr:uid="{00000000-0005-0000-0000-000033460000}"/>
    <cellStyle name="Entrada 4 4 2 2 5" xfId="16094" xr:uid="{00000000-0005-0000-0000-000034460000}"/>
    <cellStyle name="Entrada 4 4 2 2 6" xfId="16095" xr:uid="{00000000-0005-0000-0000-000035460000}"/>
    <cellStyle name="Entrada 4 4 2 2 7" xfId="16096" xr:uid="{00000000-0005-0000-0000-000036460000}"/>
    <cellStyle name="Entrada 4 4 2 3" xfId="16097" xr:uid="{00000000-0005-0000-0000-000037460000}"/>
    <cellStyle name="Entrada 4 4 2 3 2" xfId="16098" xr:uid="{00000000-0005-0000-0000-000038460000}"/>
    <cellStyle name="Entrada 4 4 2 3 2 2" xfId="16099" xr:uid="{00000000-0005-0000-0000-000039460000}"/>
    <cellStyle name="Entrada 4 4 2 3 2 3" xfId="16100" xr:uid="{00000000-0005-0000-0000-00003A460000}"/>
    <cellStyle name="Entrada 4 4 2 3 2 4" xfId="16101" xr:uid="{00000000-0005-0000-0000-00003B460000}"/>
    <cellStyle name="Entrada 4 4 2 3 3" xfId="16102" xr:uid="{00000000-0005-0000-0000-00003C460000}"/>
    <cellStyle name="Entrada 4 4 2 3 4" xfId="16103" xr:uid="{00000000-0005-0000-0000-00003D460000}"/>
    <cellStyle name="Entrada 4 4 2 3 5" xfId="16104" xr:uid="{00000000-0005-0000-0000-00003E460000}"/>
    <cellStyle name="Entrada 4 4 2 3 6" xfId="16105" xr:uid="{00000000-0005-0000-0000-00003F460000}"/>
    <cellStyle name="Entrada 4 4 2 4" xfId="16106" xr:uid="{00000000-0005-0000-0000-000040460000}"/>
    <cellStyle name="Entrada 4 4 2 4 2" xfId="16107" xr:uid="{00000000-0005-0000-0000-000041460000}"/>
    <cellStyle name="Entrada 4 4 2 4 3" xfId="16108" xr:uid="{00000000-0005-0000-0000-000042460000}"/>
    <cellStyle name="Entrada 4 4 2 4 4" xfId="16109" xr:uid="{00000000-0005-0000-0000-000043460000}"/>
    <cellStyle name="Entrada 4 4 2 5" xfId="16110" xr:uid="{00000000-0005-0000-0000-000044460000}"/>
    <cellStyle name="Entrada 4 4 2 6" xfId="16111" xr:uid="{00000000-0005-0000-0000-000045460000}"/>
    <cellStyle name="Entrada 4 4 2 7" xfId="16112" xr:uid="{00000000-0005-0000-0000-000046460000}"/>
    <cellStyle name="Entrada 4 4 2 8" xfId="16113" xr:uid="{00000000-0005-0000-0000-000047460000}"/>
    <cellStyle name="Entrada 4 4 3" xfId="16114" xr:uid="{00000000-0005-0000-0000-000048460000}"/>
    <cellStyle name="Entrada 4 4 3 2" xfId="16115" xr:uid="{00000000-0005-0000-0000-000049460000}"/>
    <cellStyle name="Entrada 4 4 3 2 2" xfId="16116" xr:uid="{00000000-0005-0000-0000-00004A460000}"/>
    <cellStyle name="Entrada 4 4 3 2 2 2" xfId="16117" xr:uid="{00000000-0005-0000-0000-00004B460000}"/>
    <cellStyle name="Entrada 4 4 3 2 2 2 2" xfId="16118" xr:uid="{00000000-0005-0000-0000-00004C460000}"/>
    <cellStyle name="Entrada 4 4 3 2 2 2 3" xfId="16119" xr:uid="{00000000-0005-0000-0000-00004D460000}"/>
    <cellStyle name="Entrada 4 4 3 2 2 2 4" xfId="16120" xr:uid="{00000000-0005-0000-0000-00004E460000}"/>
    <cellStyle name="Entrada 4 4 3 2 2 3" xfId="16121" xr:uid="{00000000-0005-0000-0000-00004F460000}"/>
    <cellStyle name="Entrada 4 4 3 2 2 4" xfId="16122" xr:uid="{00000000-0005-0000-0000-000050460000}"/>
    <cellStyle name="Entrada 4 4 3 2 2 5" xfId="16123" xr:uid="{00000000-0005-0000-0000-000051460000}"/>
    <cellStyle name="Entrada 4 4 3 2 2 6" xfId="16124" xr:uid="{00000000-0005-0000-0000-000052460000}"/>
    <cellStyle name="Entrada 4 4 3 2 3" xfId="16125" xr:uid="{00000000-0005-0000-0000-000053460000}"/>
    <cellStyle name="Entrada 4 4 3 2 3 2" xfId="16126" xr:uid="{00000000-0005-0000-0000-000054460000}"/>
    <cellStyle name="Entrada 4 4 3 2 3 3" xfId="16127" xr:uid="{00000000-0005-0000-0000-000055460000}"/>
    <cellStyle name="Entrada 4 4 3 2 3 4" xfId="16128" xr:uid="{00000000-0005-0000-0000-000056460000}"/>
    <cellStyle name="Entrada 4 4 3 2 4" xfId="16129" xr:uid="{00000000-0005-0000-0000-000057460000}"/>
    <cellStyle name="Entrada 4 4 3 2 5" xfId="16130" xr:uid="{00000000-0005-0000-0000-000058460000}"/>
    <cellStyle name="Entrada 4 4 3 2 6" xfId="16131" xr:uid="{00000000-0005-0000-0000-000059460000}"/>
    <cellStyle name="Entrada 4 4 3 2 7" xfId="16132" xr:uid="{00000000-0005-0000-0000-00005A460000}"/>
    <cellStyle name="Entrada 4 4 3 3" xfId="16133" xr:uid="{00000000-0005-0000-0000-00005B460000}"/>
    <cellStyle name="Entrada 4 4 3 3 2" xfId="16134" xr:uid="{00000000-0005-0000-0000-00005C460000}"/>
    <cellStyle name="Entrada 4 4 3 3 2 2" xfId="16135" xr:uid="{00000000-0005-0000-0000-00005D460000}"/>
    <cellStyle name="Entrada 4 4 3 3 2 3" xfId="16136" xr:uid="{00000000-0005-0000-0000-00005E460000}"/>
    <cellStyle name="Entrada 4 4 3 3 2 4" xfId="16137" xr:uid="{00000000-0005-0000-0000-00005F460000}"/>
    <cellStyle name="Entrada 4 4 3 3 3" xfId="16138" xr:uid="{00000000-0005-0000-0000-000060460000}"/>
    <cellStyle name="Entrada 4 4 3 3 4" xfId="16139" xr:uid="{00000000-0005-0000-0000-000061460000}"/>
    <cellStyle name="Entrada 4 4 3 3 5" xfId="16140" xr:uid="{00000000-0005-0000-0000-000062460000}"/>
    <cellStyle name="Entrada 4 4 3 3 6" xfId="16141" xr:uid="{00000000-0005-0000-0000-000063460000}"/>
    <cellStyle name="Entrada 4 4 3 4" xfId="16142" xr:uid="{00000000-0005-0000-0000-000064460000}"/>
    <cellStyle name="Entrada 4 4 3 4 2" xfId="16143" xr:uid="{00000000-0005-0000-0000-000065460000}"/>
    <cellStyle name="Entrada 4 4 3 4 3" xfId="16144" xr:uid="{00000000-0005-0000-0000-000066460000}"/>
    <cellStyle name="Entrada 4 4 3 4 4" xfId="16145" xr:uid="{00000000-0005-0000-0000-000067460000}"/>
    <cellStyle name="Entrada 4 4 3 5" xfId="16146" xr:uid="{00000000-0005-0000-0000-000068460000}"/>
    <cellStyle name="Entrada 4 4 3 6" xfId="16147" xr:uid="{00000000-0005-0000-0000-000069460000}"/>
    <cellStyle name="Entrada 4 4 3 7" xfId="16148" xr:uid="{00000000-0005-0000-0000-00006A460000}"/>
    <cellStyle name="Entrada 4 4 3 8" xfId="16149" xr:uid="{00000000-0005-0000-0000-00006B460000}"/>
    <cellStyle name="Entrada 4 4 4" xfId="16150" xr:uid="{00000000-0005-0000-0000-00006C460000}"/>
    <cellStyle name="Entrada 4 4 4 2" xfId="16151" xr:uid="{00000000-0005-0000-0000-00006D460000}"/>
    <cellStyle name="Entrada 4 4 4 2 2" xfId="16152" xr:uid="{00000000-0005-0000-0000-00006E460000}"/>
    <cellStyle name="Entrada 4 4 4 2 2 2" xfId="16153" xr:uid="{00000000-0005-0000-0000-00006F460000}"/>
    <cellStyle name="Entrada 4 4 4 2 2 3" xfId="16154" xr:uid="{00000000-0005-0000-0000-000070460000}"/>
    <cellStyle name="Entrada 4 4 4 2 2 4" xfId="16155" xr:uid="{00000000-0005-0000-0000-000071460000}"/>
    <cellStyle name="Entrada 4 4 4 2 3" xfId="16156" xr:uid="{00000000-0005-0000-0000-000072460000}"/>
    <cellStyle name="Entrada 4 4 4 2 4" xfId="16157" xr:uid="{00000000-0005-0000-0000-000073460000}"/>
    <cellStyle name="Entrada 4 4 4 2 5" xfId="16158" xr:uid="{00000000-0005-0000-0000-000074460000}"/>
    <cellStyle name="Entrada 4 4 4 2 6" xfId="16159" xr:uid="{00000000-0005-0000-0000-000075460000}"/>
    <cellStyle name="Entrada 4 4 4 3" xfId="16160" xr:uid="{00000000-0005-0000-0000-000076460000}"/>
    <cellStyle name="Entrada 4 4 4 3 2" xfId="16161" xr:uid="{00000000-0005-0000-0000-000077460000}"/>
    <cellStyle name="Entrada 4 4 4 3 3" xfId="16162" xr:uid="{00000000-0005-0000-0000-000078460000}"/>
    <cellStyle name="Entrada 4 4 4 3 4" xfId="16163" xr:uid="{00000000-0005-0000-0000-000079460000}"/>
    <cellStyle name="Entrada 4 4 4 4" xfId="16164" xr:uid="{00000000-0005-0000-0000-00007A460000}"/>
    <cellStyle name="Entrada 4 4 4 5" xfId="16165" xr:uid="{00000000-0005-0000-0000-00007B460000}"/>
    <cellStyle name="Entrada 4 4 4 6" xfId="16166" xr:uid="{00000000-0005-0000-0000-00007C460000}"/>
    <cellStyle name="Entrada 4 4 4 7" xfId="16167" xr:uid="{00000000-0005-0000-0000-00007D460000}"/>
    <cellStyle name="Entrada 4 4 5" xfId="16168" xr:uid="{00000000-0005-0000-0000-00007E460000}"/>
    <cellStyle name="Entrada 4 4 5 2" xfId="16169" xr:uid="{00000000-0005-0000-0000-00007F460000}"/>
    <cellStyle name="Entrada 4 4 5 2 2" xfId="16170" xr:uid="{00000000-0005-0000-0000-000080460000}"/>
    <cellStyle name="Entrada 4 4 5 2 3" xfId="16171" xr:uid="{00000000-0005-0000-0000-000081460000}"/>
    <cellStyle name="Entrada 4 4 5 2 4" xfId="16172" xr:uid="{00000000-0005-0000-0000-000082460000}"/>
    <cellStyle name="Entrada 4 4 5 3" xfId="16173" xr:uid="{00000000-0005-0000-0000-000083460000}"/>
    <cellStyle name="Entrada 4 4 5 4" xfId="16174" xr:uid="{00000000-0005-0000-0000-000084460000}"/>
    <cellStyle name="Entrada 4 4 5 5" xfId="16175" xr:uid="{00000000-0005-0000-0000-000085460000}"/>
    <cellStyle name="Entrada 4 4 5 6" xfId="16176" xr:uid="{00000000-0005-0000-0000-000086460000}"/>
    <cellStyle name="Entrada 4 4 6" xfId="16177" xr:uid="{00000000-0005-0000-0000-000087460000}"/>
    <cellStyle name="Entrada 4 4 6 2" xfId="16178" xr:uid="{00000000-0005-0000-0000-000088460000}"/>
    <cellStyle name="Entrada 4 4 6 3" xfId="16179" xr:uid="{00000000-0005-0000-0000-000089460000}"/>
    <cellStyle name="Entrada 4 4 6 4" xfId="16180" xr:uid="{00000000-0005-0000-0000-00008A460000}"/>
    <cellStyle name="Entrada 4 4 7" xfId="16181" xr:uid="{00000000-0005-0000-0000-00008B460000}"/>
    <cellStyle name="Entrada 4 4 8" xfId="16182" xr:uid="{00000000-0005-0000-0000-00008C460000}"/>
    <cellStyle name="Entrada 4 4 9" xfId="16183" xr:uid="{00000000-0005-0000-0000-00008D460000}"/>
    <cellStyle name="Entrada 4 5" xfId="16184" xr:uid="{00000000-0005-0000-0000-00008E460000}"/>
    <cellStyle name="Entrada 4 5 2" xfId="16185" xr:uid="{00000000-0005-0000-0000-00008F460000}"/>
    <cellStyle name="Entrada 4 5 2 2" xfId="16186" xr:uid="{00000000-0005-0000-0000-000090460000}"/>
    <cellStyle name="Entrada 4 5 2 2 2" xfId="16187" xr:uid="{00000000-0005-0000-0000-000091460000}"/>
    <cellStyle name="Entrada 4 5 2 2 2 2" xfId="16188" xr:uid="{00000000-0005-0000-0000-000092460000}"/>
    <cellStyle name="Entrada 4 5 2 2 2 3" xfId="16189" xr:uid="{00000000-0005-0000-0000-000093460000}"/>
    <cellStyle name="Entrada 4 5 2 2 2 4" xfId="16190" xr:uid="{00000000-0005-0000-0000-000094460000}"/>
    <cellStyle name="Entrada 4 5 2 2 3" xfId="16191" xr:uid="{00000000-0005-0000-0000-000095460000}"/>
    <cellStyle name="Entrada 4 5 2 2 4" xfId="16192" xr:uid="{00000000-0005-0000-0000-000096460000}"/>
    <cellStyle name="Entrada 4 5 2 2 5" xfId="16193" xr:uid="{00000000-0005-0000-0000-000097460000}"/>
    <cellStyle name="Entrada 4 5 2 2 6" xfId="16194" xr:uid="{00000000-0005-0000-0000-000098460000}"/>
    <cellStyle name="Entrada 4 5 2 3" xfId="16195" xr:uid="{00000000-0005-0000-0000-000099460000}"/>
    <cellStyle name="Entrada 4 5 2 3 2" xfId="16196" xr:uid="{00000000-0005-0000-0000-00009A460000}"/>
    <cellStyle name="Entrada 4 5 2 3 3" xfId="16197" xr:uid="{00000000-0005-0000-0000-00009B460000}"/>
    <cellStyle name="Entrada 4 5 2 3 4" xfId="16198" xr:uid="{00000000-0005-0000-0000-00009C460000}"/>
    <cellStyle name="Entrada 4 5 2 4" xfId="16199" xr:uid="{00000000-0005-0000-0000-00009D460000}"/>
    <cellStyle name="Entrada 4 5 2 5" xfId="16200" xr:uid="{00000000-0005-0000-0000-00009E460000}"/>
    <cellStyle name="Entrada 4 5 2 6" xfId="16201" xr:uid="{00000000-0005-0000-0000-00009F460000}"/>
    <cellStyle name="Entrada 4 5 2 7" xfId="16202" xr:uid="{00000000-0005-0000-0000-0000A0460000}"/>
    <cellStyle name="Entrada 4 5 3" xfId="16203" xr:uid="{00000000-0005-0000-0000-0000A1460000}"/>
    <cellStyle name="Entrada 4 5 3 2" xfId="16204" xr:uid="{00000000-0005-0000-0000-0000A2460000}"/>
    <cellStyle name="Entrada 4 5 3 2 2" xfId="16205" xr:uid="{00000000-0005-0000-0000-0000A3460000}"/>
    <cellStyle name="Entrada 4 5 3 2 3" xfId="16206" xr:uid="{00000000-0005-0000-0000-0000A4460000}"/>
    <cellStyle name="Entrada 4 5 3 2 4" xfId="16207" xr:uid="{00000000-0005-0000-0000-0000A5460000}"/>
    <cellStyle name="Entrada 4 5 3 3" xfId="16208" xr:uid="{00000000-0005-0000-0000-0000A6460000}"/>
    <cellStyle name="Entrada 4 5 3 4" xfId="16209" xr:uid="{00000000-0005-0000-0000-0000A7460000}"/>
    <cellStyle name="Entrada 4 5 3 5" xfId="16210" xr:uid="{00000000-0005-0000-0000-0000A8460000}"/>
    <cellStyle name="Entrada 4 5 3 6" xfId="16211" xr:uid="{00000000-0005-0000-0000-0000A9460000}"/>
    <cellStyle name="Entrada 4 5 4" xfId="16212" xr:uid="{00000000-0005-0000-0000-0000AA460000}"/>
    <cellStyle name="Entrada 4 5 4 2" xfId="16213" xr:uid="{00000000-0005-0000-0000-0000AB460000}"/>
    <cellStyle name="Entrada 4 5 4 3" xfId="16214" xr:uid="{00000000-0005-0000-0000-0000AC460000}"/>
    <cellStyle name="Entrada 4 5 4 4" xfId="16215" xr:uid="{00000000-0005-0000-0000-0000AD460000}"/>
    <cellStyle name="Entrada 4 5 5" xfId="16216" xr:uid="{00000000-0005-0000-0000-0000AE460000}"/>
    <cellStyle name="Entrada 4 5 6" xfId="16217" xr:uid="{00000000-0005-0000-0000-0000AF460000}"/>
    <cellStyle name="Entrada 4 5 7" xfId="16218" xr:uid="{00000000-0005-0000-0000-0000B0460000}"/>
    <cellStyle name="Entrada 4 5 8" xfId="16219" xr:uid="{00000000-0005-0000-0000-0000B1460000}"/>
    <cellStyle name="Entrada 4 6" xfId="16220" xr:uid="{00000000-0005-0000-0000-0000B2460000}"/>
    <cellStyle name="Entrada 4 6 2" xfId="16221" xr:uid="{00000000-0005-0000-0000-0000B3460000}"/>
    <cellStyle name="Entrada 4 6 2 2" xfId="16222" xr:uid="{00000000-0005-0000-0000-0000B4460000}"/>
    <cellStyle name="Entrada 4 6 2 2 2" xfId="16223" xr:uid="{00000000-0005-0000-0000-0000B5460000}"/>
    <cellStyle name="Entrada 4 6 2 2 2 2" xfId="16224" xr:uid="{00000000-0005-0000-0000-0000B6460000}"/>
    <cellStyle name="Entrada 4 6 2 2 2 3" xfId="16225" xr:uid="{00000000-0005-0000-0000-0000B7460000}"/>
    <cellStyle name="Entrada 4 6 2 2 2 4" xfId="16226" xr:uid="{00000000-0005-0000-0000-0000B8460000}"/>
    <cellStyle name="Entrada 4 6 2 2 3" xfId="16227" xr:uid="{00000000-0005-0000-0000-0000B9460000}"/>
    <cellStyle name="Entrada 4 6 2 2 4" xfId="16228" xr:uid="{00000000-0005-0000-0000-0000BA460000}"/>
    <cellStyle name="Entrada 4 6 2 2 5" xfId="16229" xr:uid="{00000000-0005-0000-0000-0000BB460000}"/>
    <cellStyle name="Entrada 4 6 2 2 6" xfId="16230" xr:uid="{00000000-0005-0000-0000-0000BC460000}"/>
    <cellStyle name="Entrada 4 6 2 3" xfId="16231" xr:uid="{00000000-0005-0000-0000-0000BD460000}"/>
    <cellStyle name="Entrada 4 6 2 3 2" xfId="16232" xr:uid="{00000000-0005-0000-0000-0000BE460000}"/>
    <cellStyle name="Entrada 4 6 2 3 3" xfId="16233" xr:uid="{00000000-0005-0000-0000-0000BF460000}"/>
    <cellStyle name="Entrada 4 6 2 3 4" xfId="16234" xr:uid="{00000000-0005-0000-0000-0000C0460000}"/>
    <cellStyle name="Entrada 4 6 2 4" xfId="16235" xr:uid="{00000000-0005-0000-0000-0000C1460000}"/>
    <cellStyle name="Entrada 4 6 2 5" xfId="16236" xr:uid="{00000000-0005-0000-0000-0000C2460000}"/>
    <cellStyle name="Entrada 4 6 2 6" xfId="16237" xr:uid="{00000000-0005-0000-0000-0000C3460000}"/>
    <cellStyle name="Entrada 4 6 2 7" xfId="16238" xr:uid="{00000000-0005-0000-0000-0000C4460000}"/>
    <cellStyle name="Entrada 4 6 3" xfId="16239" xr:uid="{00000000-0005-0000-0000-0000C5460000}"/>
    <cellStyle name="Entrada 4 6 3 2" xfId="16240" xr:uid="{00000000-0005-0000-0000-0000C6460000}"/>
    <cellStyle name="Entrada 4 6 3 2 2" xfId="16241" xr:uid="{00000000-0005-0000-0000-0000C7460000}"/>
    <cellStyle name="Entrada 4 6 3 2 3" xfId="16242" xr:uid="{00000000-0005-0000-0000-0000C8460000}"/>
    <cellStyle name="Entrada 4 6 3 2 4" xfId="16243" xr:uid="{00000000-0005-0000-0000-0000C9460000}"/>
    <cellStyle name="Entrada 4 6 3 3" xfId="16244" xr:uid="{00000000-0005-0000-0000-0000CA460000}"/>
    <cellStyle name="Entrada 4 6 3 4" xfId="16245" xr:uid="{00000000-0005-0000-0000-0000CB460000}"/>
    <cellStyle name="Entrada 4 6 3 5" xfId="16246" xr:uid="{00000000-0005-0000-0000-0000CC460000}"/>
    <cellStyle name="Entrada 4 6 3 6" xfId="16247" xr:uid="{00000000-0005-0000-0000-0000CD460000}"/>
    <cellStyle name="Entrada 4 6 4" xfId="16248" xr:uid="{00000000-0005-0000-0000-0000CE460000}"/>
    <cellStyle name="Entrada 4 6 4 2" xfId="16249" xr:uid="{00000000-0005-0000-0000-0000CF460000}"/>
    <cellStyle name="Entrada 4 6 4 3" xfId="16250" xr:uid="{00000000-0005-0000-0000-0000D0460000}"/>
    <cellStyle name="Entrada 4 6 4 4" xfId="16251" xr:uid="{00000000-0005-0000-0000-0000D1460000}"/>
    <cellStyle name="Entrada 4 6 5" xfId="16252" xr:uid="{00000000-0005-0000-0000-0000D2460000}"/>
    <cellStyle name="Entrada 4 6 6" xfId="16253" xr:uid="{00000000-0005-0000-0000-0000D3460000}"/>
    <cellStyle name="Entrada 4 6 7" xfId="16254" xr:uid="{00000000-0005-0000-0000-0000D4460000}"/>
    <cellStyle name="Entrada 4 6 8" xfId="16255" xr:uid="{00000000-0005-0000-0000-0000D5460000}"/>
    <cellStyle name="Entrada 4 7" xfId="16256" xr:uid="{00000000-0005-0000-0000-0000D6460000}"/>
    <cellStyle name="Entrada 4 7 2" xfId="16257" xr:uid="{00000000-0005-0000-0000-0000D7460000}"/>
    <cellStyle name="Entrada 4 7 2 2" xfId="16258" xr:uid="{00000000-0005-0000-0000-0000D8460000}"/>
    <cellStyle name="Entrada 4 7 2 2 2" xfId="16259" xr:uid="{00000000-0005-0000-0000-0000D9460000}"/>
    <cellStyle name="Entrada 4 7 2 2 3" xfId="16260" xr:uid="{00000000-0005-0000-0000-0000DA460000}"/>
    <cellStyle name="Entrada 4 7 2 2 4" xfId="16261" xr:uid="{00000000-0005-0000-0000-0000DB460000}"/>
    <cellStyle name="Entrada 4 7 2 3" xfId="16262" xr:uid="{00000000-0005-0000-0000-0000DC460000}"/>
    <cellStyle name="Entrada 4 7 2 4" xfId="16263" xr:uid="{00000000-0005-0000-0000-0000DD460000}"/>
    <cellStyle name="Entrada 4 7 2 5" xfId="16264" xr:uid="{00000000-0005-0000-0000-0000DE460000}"/>
    <cellStyle name="Entrada 4 7 2 6" xfId="16265" xr:uid="{00000000-0005-0000-0000-0000DF460000}"/>
    <cellStyle name="Entrada 4 7 3" xfId="16266" xr:uid="{00000000-0005-0000-0000-0000E0460000}"/>
    <cellStyle name="Entrada 4 7 3 2" xfId="16267" xr:uid="{00000000-0005-0000-0000-0000E1460000}"/>
    <cellStyle name="Entrada 4 7 3 3" xfId="16268" xr:uid="{00000000-0005-0000-0000-0000E2460000}"/>
    <cellStyle name="Entrada 4 7 3 4" xfId="16269" xr:uid="{00000000-0005-0000-0000-0000E3460000}"/>
    <cellStyle name="Entrada 4 7 4" xfId="16270" xr:uid="{00000000-0005-0000-0000-0000E4460000}"/>
    <cellStyle name="Entrada 4 7 5" xfId="16271" xr:uid="{00000000-0005-0000-0000-0000E5460000}"/>
    <cellStyle name="Entrada 4 7 6" xfId="16272" xr:uid="{00000000-0005-0000-0000-0000E6460000}"/>
    <cellStyle name="Entrada 4 7 7" xfId="16273" xr:uid="{00000000-0005-0000-0000-0000E7460000}"/>
    <cellStyle name="Entrada 4 8" xfId="16274" xr:uid="{00000000-0005-0000-0000-0000E8460000}"/>
    <cellStyle name="Entrada 4 8 2" xfId="16275" xr:uid="{00000000-0005-0000-0000-0000E9460000}"/>
    <cellStyle name="Entrada 4 8 2 2" xfId="16276" xr:uid="{00000000-0005-0000-0000-0000EA460000}"/>
    <cellStyle name="Entrada 4 8 2 3" xfId="16277" xr:uid="{00000000-0005-0000-0000-0000EB460000}"/>
    <cellStyle name="Entrada 4 8 2 4" xfId="16278" xr:uid="{00000000-0005-0000-0000-0000EC460000}"/>
    <cellStyle name="Entrada 4 8 3" xfId="16279" xr:uid="{00000000-0005-0000-0000-0000ED460000}"/>
    <cellStyle name="Entrada 4 8 4" xfId="16280" xr:uid="{00000000-0005-0000-0000-0000EE460000}"/>
    <cellStyle name="Entrada 4 8 5" xfId="16281" xr:uid="{00000000-0005-0000-0000-0000EF460000}"/>
    <cellStyle name="Entrada 4 8 6" xfId="16282" xr:uid="{00000000-0005-0000-0000-0000F0460000}"/>
    <cellStyle name="Entrada 4 9" xfId="16283" xr:uid="{00000000-0005-0000-0000-0000F1460000}"/>
    <cellStyle name="Entrada 4 9 2" xfId="16284" xr:uid="{00000000-0005-0000-0000-0000F2460000}"/>
    <cellStyle name="Entrada 4 9 3" xfId="16285" xr:uid="{00000000-0005-0000-0000-0000F3460000}"/>
    <cellStyle name="Entrada 4 9 4" xfId="16286" xr:uid="{00000000-0005-0000-0000-0000F4460000}"/>
    <cellStyle name="Entrada 5" xfId="16287" xr:uid="{00000000-0005-0000-0000-0000F5460000}"/>
    <cellStyle name="Entrada 5 10" xfId="16288" xr:uid="{00000000-0005-0000-0000-0000F6460000}"/>
    <cellStyle name="Entrada 5 11" xfId="16289" xr:uid="{00000000-0005-0000-0000-0000F7460000}"/>
    <cellStyle name="Entrada 5 12" xfId="16290" xr:uid="{00000000-0005-0000-0000-0000F8460000}"/>
    <cellStyle name="Entrada 5 2" xfId="16291" xr:uid="{00000000-0005-0000-0000-0000F9460000}"/>
    <cellStyle name="Entrada 5 2 10" xfId="16292" xr:uid="{00000000-0005-0000-0000-0000FA460000}"/>
    <cellStyle name="Entrada 5 2 2" xfId="16293" xr:uid="{00000000-0005-0000-0000-0000FB460000}"/>
    <cellStyle name="Entrada 5 2 2 2" xfId="16294" xr:uid="{00000000-0005-0000-0000-0000FC460000}"/>
    <cellStyle name="Entrada 5 2 2 2 2" xfId="16295" xr:uid="{00000000-0005-0000-0000-0000FD460000}"/>
    <cellStyle name="Entrada 5 2 2 2 2 2" xfId="16296" xr:uid="{00000000-0005-0000-0000-0000FE460000}"/>
    <cellStyle name="Entrada 5 2 2 2 2 2 2" xfId="16297" xr:uid="{00000000-0005-0000-0000-0000FF460000}"/>
    <cellStyle name="Entrada 5 2 2 2 2 2 3" xfId="16298" xr:uid="{00000000-0005-0000-0000-000000470000}"/>
    <cellStyle name="Entrada 5 2 2 2 2 2 4" xfId="16299" xr:uid="{00000000-0005-0000-0000-000001470000}"/>
    <cellStyle name="Entrada 5 2 2 2 2 3" xfId="16300" xr:uid="{00000000-0005-0000-0000-000002470000}"/>
    <cellStyle name="Entrada 5 2 2 2 2 4" xfId="16301" xr:uid="{00000000-0005-0000-0000-000003470000}"/>
    <cellStyle name="Entrada 5 2 2 2 2 5" xfId="16302" xr:uid="{00000000-0005-0000-0000-000004470000}"/>
    <cellStyle name="Entrada 5 2 2 2 2 6" xfId="16303" xr:uid="{00000000-0005-0000-0000-000005470000}"/>
    <cellStyle name="Entrada 5 2 2 2 3" xfId="16304" xr:uid="{00000000-0005-0000-0000-000006470000}"/>
    <cellStyle name="Entrada 5 2 2 2 3 2" xfId="16305" xr:uid="{00000000-0005-0000-0000-000007470000}"/>
    <cellStyle name="Entrada 5 2 2 2 3 3" xfId="16306" xr:uid="{00000000-0005-0000-0000-000008470000}"/>
    <cellStyle name="Entrada 5 2 2 2 3 4" xfId="16307" xr:uid="{00000000-0005-0000-0000-000009470000}"/>
    <cellStyle name="Entrada 5 2 2 2 4" xfId="16308" xr:uid="{00000000-0005-0000-0000-00000A470000}"/>
    <cellStyle name="Entrada 5 2 2 2 5" xfId="16309" xr:uid="{00000000-0005-0000-0000-00000B470000}"/>
    <cellStyle name="Entrada 5 2 2 2 6" xfId="16310" xr:uid="{00000000-0005-0000-0000-00000C470000}"/>
    <cellStyle name="Entrada 5 2 2 2 7" xfId="16311" xr:uid="{00000000-0005-0000-0000-00000D470000}"/>
    <cellStyle name="Entrada 5 2 2 3" xfId="16312" xr:uid="{00000000-0005-0000-0000-00000E470000}"/>
    <cellStyle name="Entrada 5 2 2 3 2" xfId="16313" xr:uid="{00000000-0005-0000-0000-00000F470000}"/>
    <cellStyle name="Entrada 5 2 2 3 2 2" xfId="16314" xr:uid="{00000000-0005-0000-0000-000010470000}"/>
    <cellStyle name="Entrada 5 2 2 3 2 3" xfId="16315" xr:uid="{00000000-0005-0000-0000-000011470000}"/>
    <cellStyle name="Entrada 5 2 2 3 2 4" xfId="16316" xr:uid="{00000000-0005-0000-0000-000012470000}"/>
    <cellStyle name="Entrada 5 2 2 3 3" xfId="16317" xr:uid="{00000000-0005-0000-0000-000013470000}"/>
    <cellStyle name="Entrada 5 2 2 3 4" xfId="16318" xr:uid="{00000000-0005-0000-0000-000014470000}"/>
    <cellStyle name="Entrada 5 2 2 3 5" xfId="16319" xr:uid="{00000000-0005-0000-0000-000015470000}"/>
    <cellStyle name="Entrada 5 2 2 3 6" xfId="16320" xr:uid="{00000000-0005-0000-0000-000016470000}"/>
    <cellStyle name="Entrada 5 2 2 4" xfId="16321" xr:uid="{00000000-0005-0000-0000-000017470000}"/>
    <cellStyle name="Entrada 5 2 2 4 2" xfId="16322" xr:uid="{00000000-0005-0000-0000-000018470000}"/>
    <cellStyle name="Entrada 5 2 2 4 3" xfId="16323" xr:uid="{00000000-0005-0000-0000-000019470000}"/>
    <cellStyle name="Entrada 5 2 2 4 4" xfId="16324" xr:uid="{00000000-0005-0000-0000-00001A470000}"/>
    <cellStyle name="Entrada 5 2 2 5" xfId="16325" xr:uid="{00000000-0005-0000-0000-00001B470000}"/>
    <cellStyle name="Entrada 5 2 2 6" xfId="16326" xr:uid="{00000000-0005-0000-0000-00001C470000}"/>
    <cellStyle name="Entrada 5 2 2 7" xfId="16327" xr:uid="{00000000-0005-0000-0000-00001D470000}"/>
    <cellStyle name="Entrada 5 2 2 8" xfId="16328" xr:uid="{00000000-0005-0000-0000-00001E470000}"/>
    <cellStyle name="Entrada 5 2 3" xfId="16329" xr:uid="{00000000-0005-0000-0000-00001F470000}"/>
    <cellStyle name="Entrada 5 2 3 2" xfId="16330" xr:uid="{00000000-0005-0000-0000-000020470000}"/>
    <cellStyle name="Entrada 5 2 3 2 2" xfId="16331" xr:uid="{00000000-0005-0000-0000-000021470000}"/>
    <cellStyle name="Entrada 5 2 3 2 2 2" xfId="16332" xr:uid="{00000000-0005-0000-0000-000022470000}"/>
    <cellStyle name="Entrada 5 2 3 2 2 2 2" xfId="16333" xr:uid="{00000000-0005-0000-0000-000023470000}"/>
    <cellStyle name="Entrada 5 2 3 2 2 2 3" xfId="16334" xr:uid="{00000000-0005-0000-0000-000024470000}"/>
    <cellStyle name="Entrada 5 2 3 2 2 2 4" xfId="16335" xr:uid="{00000000-0005-0000-0000-000025470000}"/>
    <cellStyle name="Entrada 5 2 3 2 2 3" xfId="16336" xr:uid="{00000000-0005-0000-0000-000026470000}"/>
    <cellStyle name="Entrada 5 2 3 2 2 4" xfId="16337" xr:uid="{00000000-0005-0000-0000-000027470000}"/>
    <cellStyle name="Entrada 5 2 3 2 2 5" xfId="16338" xr:uid="{00000000-0005-0000-0000-000028470000}"/>
    <cellStyle name="Entrada 5 2 3 2 2 6" xfId="16339" xr:uid="{00000000-0005-0000-0000-000029470000}"/>
    <cellStyle name="Entrada 5 2 3 2 3" xfId="16340" xr:uid="{00000000-0005-0000-0000-00002A470000}"/>
    <cellStyle name="Entrada 5 2 3 2 3 2" xfId="16341" xr:uid="{00000000-0005-0000-0000-00002B470000}"/>
    <cellStyle name="Entrada 5 2 3 2 3 3" xfId="16342" xr:uid="{00000000-0005-0000-0000-00002C470000}"/>
    <cellStyle name="Entrada 5 2 3 2 3 4" xfId="16343" xr:uid="{00000000-0005-0000-0000-00002D470000}"/>
    <cellStyle name="Entrada 5 2 3 2 4" xfId="16344" xr:uid="{00000000-0005-0000-0000-00002E470000}"/>
    <cellStyle name="Entrada 5 2 3 2 5" xfId="16345" xr:uid="{00000000-0005-0000-0000-00002F470000}"/>
    <cellStyle name="Entrada 5 2 3 2 6" xfId="16346" xr:uid="{00000000-0005-0000-0000-000030470000}"/>
    <cellStyle name="Entrada 5 2 3 2 7" xfId="16347" xr:uid="{00000000-0005-0000-0000-000031470000}"/>
    <cellStyle name="Entrada 5 2 3 3" xfId="16348" xr:uid="{00000000-0005-0000-0000-000032470000}"/>
    <cellStyle name="Entrada 5 2 3 3 2" xfId="16349" xr:uid="{00000000-0005-0000-0000-000033470000}"/>
    <cellStyle name="Entrada 5 2 3 3 2 2" xfId="16350" xr:uid="{00000000-0005-0000-0000-000034470000}"/>
    <cellStyle name="Entrada 5 2 3 3 2 3" xfId="16351" xr:uid="{00000000-0005-0000-0000-000035470000}"/>
    <cellStyle name="Entrada 5 2 3 3 2 4" xfId="16352" xr:uid="{00000000-0005-0000-0000-000036470000}"/>
    <cellStyle name="Entrada 5 2 3 3 3" xfId="16353" xr:uid="{00000000-0005-0000-0000-000037470000}"/>
    <cellStyle name="Entrada 5 2 3 3 4" xfId="16354" xr:uid="{00000000-0005-0000-0000-000038470000}"/>
    <cellStyle name="Entrada 5 2 3 3 5" xfId="16355" xr:uid="{00000000-0005-0000-0000-000039470000}"/>
    <cellStyle name="Entrada 5 2 3 3 6" xfId="16356" xr:uid="{00000000-0005-0000-0000-00003A470000}"/>
    <cellStyle name="Entrada 5 2 3 4" xfId="16357" xr:uid="{00000000-0005-0000-0000-00003B470000}"/>
    <cellStyle name="Entrada 5 2 3 4 2" xfId="16358" xr:uid="{00000000-0005-0000-0000-00003C470000}"/>
    <cellStyle name="Entrada 5 2 3 4 3" xfId="16359" xr:uid="{00000000-0005-0000-0000-00003D470000}"/>
    <cellStyle name="Entrada 5 2 3 4 4" xfId="16360" xr:uid="{00000000-0005-0000-0000-00003E470000}"/>
    <cellStyle name="Entrada 5 2 3 5" xfId="16361" xr:uid="{00000000-0005-0000-0000-00003F470000}"/>
    <cellStyle name="Entrada 5 2 3 6" xfId="16362" xr:uid="{00000000-0005-0000-0000-000040470000}"/>
    <cellStyle name="Entrada 5 2 3 7" xfId="16363" xr:uid="{00000000-0005-0000-0000-000041470000}"/>
    <cellStyle name="Entrada 5 2 3 8" xfId="16364" xr:uid="{00000000-0005-0000-0000-000042470000}"/>
    <cellStyle name="Entrada 5 2 4" xfId="16365" xr:uid="{00000000-0005-0000-0000-000043470000}"/>
    <cellStyle name="Entrada 5 2 4 2" xfId="16366" xr:uid="{00000000-0005-0000-0000-000044470000}"/>
    <cellStyle name="Entrada 5 2 4 2 2" xfId="16367" xr:uid="{00000000-0005-0000-0000-000045470000}"/>
    <cellStyle name="Entrada 5 2 4 2 2 2" xfId="16368" xr:uid="{00000000-0005-0000-0000-000046470000}"/>
    <cellStyle name="Entrada 5 2 4 2 2 3" xfId="16369" xr:uid="{00000000-0005-0000-0000-000047470000}"/>
    <cellStyle name="Entrada 5 2 4 2 2 4" xfId="16370" xr:uid="{00000000-0005-0000-0000-000048470000}"/>
    <cellStyle name="Entrada 5 2 4 2 3" xfId="16371" xr:uid="{00000000-0005-0000-0000-000049470000}"/>
    <cellStyle name="Entrada 5 2 4 2 4" xfId="16372" xr:uid="{00000000-0005-0000-0000-00004A470000}"/>
    <cellStyle name="Entrada 5 2 4 2 5" xfId="16373" xr:uid="{00000000-0005-0000-0000-00004B470000}"/>
    <cellStyle name="Entrada 5 2 4 2 6" xfId="16374" xr:uid="{00000000-0005-0000-0000-00004C470000}"/>
    <cellStyle name="Entrada 5 2 4 3" xfId="16375" xr:uid="{00000000-0005-0000-0000-00004D470000}"/>
    <cellStyle name="Entrada 5 2 4 3 2" xfId="16376" xr:uid="{00000000-0005-0000-0000-00004E470000}"/>
    <cellStyle name="Entrada 5 2 4 3 3" xfId="16377" xr:uid="{00000000-0005-0000-0000-00004F470000}"/>
    <cellStyle name="Entrada 5 2 4 3 4" xfId="16378" xr:uid="{00000000-0005-0000-0000-000050470000}"/>
    <cellStyle name="Entrada 5 2 4 4" xfId="16379" xr:uid="{00000000-0005-0000-0000-000051470000}"/>
    <cellStyle name="Entrada 5 2 4 5" xfId="16380" xr:uid="{00000000-0005-0000-0000-000052470000}"/>
    <cellStyle name="Entrada 5 2 4 6" xfId="16381" xr:uid="{00000000-0005-0000-0000-000053470000}"/>
    <cellStyle name="Entrada 5 2 4 7" xfId="16382" xr:uid="{00000000-0005-0000-0000-000054470000}"/>
    <cellStyle name="Entrada 5 2 5" xfId="16383" xr:uid="{00000000-0005-0000-0000-000055470000}"/>
    <cellStyle name="Entrada 5 2 5 2" xfId="16384" xr:uid="{00000000-0005-0000-0000-000056470000}"/>
    <cellStyle name="Entrada 5 2 5 2 2" xfId="16385" xr:uid="{00000000-0005-0000-0000-000057470000}"/>
    <cellStyle name="Entrada 5 2 5 2 3" xfId="16386" xr:uid="{00000000-0005-0000-0000-000058470000}"/>
    <cellStyle name="Entrada 5 2 5 2 4" xfId="16387" xr:uid="{00000000-0005-0000-0000-000059470000}"/>
    <cellStyle name="Entrada 5 2 5 3" xfId="16388" xr:uid="{00000000-0005-0000-0000-00005A470000}"/>
    <cellStyle name="Entrada 5 2 5 4" xfId="16389" xr:uid="{00000000-0005-0000-0000-00005B470000}"/>
    <cellStyle name="Entrada 5 2 5 5" xfId="16390" xr:uid="{00000000-0005-0000-0000-00005C470000}"/>
    <cellStyle name="Entrada 5 2 5 6" xfId="16391" xr:uid="{00000000-0005-0000-0000-00005D470000}"/>
    <cellStyle name="Entrada 5 2 6" xfId="16392" xr:uid="{00000000-0005-0000-0000-00005E470000}"/>
    <cellStyle name="Entrada 5 2 6 2" xfId="16393" xr:uid="{00000000-0005-0000-0000-00005F470000}"/>
    <cellStyle name="Entrada 5 2 6 3" xfId="16394" xr:uid="{00000000-0005-0000-0000-000060470000}"/>
    <cellStyle name="Entrada 5 2 6 4" xfId="16395" xr:uid="{00000000-0005-0000-0000-000061470000}"/>
    <cellStyle name="Entrada 5 2 7" xfId="16396" xr:uid="{00000000-0005-0000-0000-000062470000}"/>
    <cellStyle name="Entrada 5 2 8" xfId="16397" xr:uid="{00000000-0005-0000-0000-000063470000}"/>
    <cellStyle name="Entrada 5 2 9" xfId="16398" xr:uid="{00000000-0005-0000-0000-000064470000}"/>
    <cellStyle name="Entrada 5 3" xfId="16399" xr:uid="{00000000-0005-0000-0000-000065470000}"/>
    <cellStyle name="Entrada 5 3 10" xfId="16400" xr:uid="{00000000-0005-0000-0000-000066470000}"/>
    <cellStyle name="Entrada 5 3 2" xfId="16401" xr:uid="{00000000-0005-0000-0000-000067470000}"/>
    <cellStyle name="Entrada 5 3 2 2" xfId="16402" xr:uid="{00000000-0005-0000-0000-000068470000}"/>
    <cellStyle name="Entrada 5 3 2 2 2" xfId="16403" xr:uid="{00000000-0005-0000-0000-000069470000}"/>
    <cellStyle name="Entrada 5 3 2 2 2 2" xfId="16404" xr:uid="{00000000-0005-0000-0000-00006A470000}"/>
    <cellStyle name="Entrada 5 3 2 2 2 2 2" xfId="16405" xr:uid="{00000000-0005-0000-0000-00006B470000}"/>
    <cellStyle name="Entrada 5 3 2 2 2 2 3" xfId="16406" xr:uid="{00000000-0005-0000-0000-00006C470000}"/>
    <cellStyle name="Entrada 5 3 2 2 2 2 4" xfId="16407" xr:uid="{00000000-0005-0000-0000-00006D470000}"/>
    <cellStyle name="Entrada 5 3 2 2 2 3" xfId="16408" xr:uid="{00000000-0005-0000-0000-00006E470000}"/>
    <cellStyle name="Entrada 5 3 2 2 2 4" xfId="16409" xr:uid="{00000000-0005-0000-0000-00006F470000}"/>
    <cellStyle name="Entrada 5 3 2 2 2 5" xfId="16410" xr:uid="{00000000-0005-0000-0000-000070470000}"/>
    <cellStyle name="Entrada 5 3 2 2 2 6" xfId="16411" xr:uid="{00000000-0005-0000-0000-000071470000}"/>
    <cellStyle name="Entrada 5 3 2 2 3" xfId="16412" xr:uid="{00000000-0005-0000-0000-000072470000}"/>
    <cellStyle name="Entrada 5 3 2 2 3 2" xfId="16413" xr:uid="{00000000-0005-0000-0000-000073470000}"/>
    <cellStyle name="Entrada 5 3 2 2 3 3" xfId="16414" xr:uid="{00000000-0005-0000-0000-000074470000}"/>
    <cellStyle name="Entrada 5 3 2 2 3 4" xfId="16415" xr:uid="{00000000-0005-0000-0000-000075470000}"/>
    <cellStyle name="Entrada 5 3 2 2 4" xfId="16416" xr:uid="{00000000-0005-0000-0000-000076470000}"/>
    <cellStyle name="Entrada 5 3 2 2 5" xfId="16417" xr:uid="{00000000-0005-0000-0000-000077470000}"/>
    <cellStyle name="Entrada 5 3 2 2 6" xfId="16418" xr:uid="{00000000-0005-0000-0000-000078470000}"/>
    <cellStyle name="Entrada 5 3 2 2 7" xfId="16419" xr:uid="{00000000-0005-0000-0000-000079470000}"/>
    <cellStyle name="Entrada 5 3 2 3" xfId="16420" xr:uid="{00000000-0005-0000-0000-00007A470000}"/>
    <cellStyle name="Entrada 5 3 2 3 2" xfId="16421" xr:uid="{00000000-0005-0000-0000-00007B470000}"/>
    <cellStyle name="Entrada 5 3 2 3 2 2" xfId="16422" xr:uid="{00000000-0005-0000-0000-00007C470000}"/>
    <cellStyle name="Entrada 5 3 2 3 2 3" xfId="16423" xr:uid="{00000000-0005-0000-0000-00007D470000}"/>
    <cellStyle name="Entrada 5 3 2 3 2 4" xfId="16424" xr:uid="{00000000-0005-0000-0000-00007E470000}"/>
    <cellStyle name="Entrada 5 3 2 3 3" xfId="16425" xr:uid="{00000000-0005-0000-0000-00007F470000}"/>
    <cellStyle name="Entrada 5 3 2 3 4" xfId="16426" xr:uid="{00000000-0005-0000-0000-000080470000}"/>
    <cellStyle name="Entrada 5 3 2 3 5" xfId="16427" xr:uid="{00000000-0005-0000-0000-000081470000}"/>
    <cellStyle name="Entrada 5 3 2 3 6" xfId="16428" xr:uid="{00000000-0005-0000-0000-000082470000}"/>
    <cellStyle name="Entrada 5 3 2 4" xfId="16429" xr:uid="{00000000-0005-0000-0000-000083470000}"/>
    <cellStyle name="Entrada 5 3 2 4 2" xfId="16430" xr:uid="{00000000-0005-0000-0000-000084470000}"/>
    <cellStyle name="Entrada 5 3 2 4 3" xfId="16431" xr:uid="{00000000-0005-0000-0000-000085470000}"/>
    <cellStyle name="Entrada 5 3 2 4 4" xfId="16432" xr:uid="{00000000-0005-0000-0000-000086470000}"/>
    <cellStyle name="Entrada 5 3 2 5" xfId="16433" xr:uid="{00000000-0005-0000-0000-000087470000}"/>
    <cellStyle name="Entrada 5 3 2 6" xfId="16434" xr:uid="{00000000-0005-0000-0000-000088470000}"/>
    <cellStyle name="Entrada 5 3 2 7" xfId="16435" xr:uid="{00000000-0005-0000-0000-000089470000}"/>
    <cellStyle name="Entrada 5 3 2 8" xfId="16436" xr:uid="{00000000-0005-0000-0000-00008A470000}"/>
    <cellStyle name="Entrada 5 3 3" xfId="16437" xr:uid="{00000000-0005-0000-0000-00008B470000}"/>
    <cellStyle name="Entrada 5 3 3 2" xfId="16438" xr:uid="{00000000-0005-0000-0000-00008C470000}"/>
    <cellStyle name="Entrada 5 3 3 2 2" xfId="16439" xr:uid="{00000000-0005-0000-0000-00008D470000}"/>
    <cellStyle name="Entrada 5 3 3 2 2 2" xfId="16440" xr:uid="{00000000-0005-0000-0000-00008E470000}"/>
    <cellStyle name="Entrada 5 3 3 2 2 2 2" xfId="16441" xr:uid="{00000000-0005-0000-0000-00008F470000}"/>
    <cellStyle name="Entrada 5 3 3 2 2 2 3" xfId="16442" xr:uid="{00000000-0005-0000-0000-000090470000}"/>
    <cellStyle name="Entrada 5 3 3 2 2 2 4" xfId="16443" xr:uid="{00000000-0005-0000-0000-000091470000}"/>
    <cellStyle name="Entrada 5 3 3 2 2 3" xfId="16444" xr:uid="{00000000-0005-0000-0000-000092470000}"/>
    <cellStyle name="Entrada 5 3 3 2 2 4" xfId="16445" xr:uid="{00000000-0005-0000-0000-000093470000}"/>
    <cellStyle name="Entrada 5 3 3 2 2 5" xfId="16446" xr:uid="{00000000-0005-0000-0000-000094470000}"/>
    <cellStyle name="Entrada 5 3 3 2 2 6" xfId="16447" xr:uid="{00000000-0005-0000-0000-000095470000}"/>
    <cellStyle name="Entrada 5 3 3 2 3" xfId="16448" xr:uid="{00000000-0005-0000-0000-000096470000}"/>
    <cellStyle name="Entrada 5 3 3 2 3 2" xfId="16449" xr:uid="{00000000-0005-0000-0000-000097470000}"/>
    <cellStyle name="Entrada 5 3 3 2 3 3" xfId="16450" xr:uid="{00000000-0005-0000-0000-000098470000}"/>
    <cellStyle name="Entrada 5 3 3 2 3 4" xfId="16451" xr:uid="{00000000-0005-0000-0000-000099470000}"/>
    <cellStyle name="Entrada 5 3 3 2 4" xfId="16452" xr:uid="{00000000-0005-0000-0000-00009A470000}"/>
    <cellStyle name="Entrada 5 3 3 2 5" xfId="16453" xr:uid="{00000000-0005-0000-0000-00009B470000}"/>
    <cellStyle name="Entrada 5 3 3 2 6" xfId="16454" xr:uid="{00000000-0005-0000-0000-00009C470000}"/>
    <cellStyle name="Entrada 5 3 3 2 7" xfId="16455" xr:uid="{00000000-0005-0000-0000-00009D470000}"/>
    <cellStyle name="Entrada 5 3 3 3" xfId="16456" xr:uid="{00000000-0005-0000-0000-00009E470000}"/>
    <cellStyle name="Entrada 5 3 3 3 2" xfId="16457" xr:uid="{00000000-0005-0000-0000-00009F470000}"/>
    <cellStyle name="Entrada 5 3 3 3 2 2" xfId="16458" xr:uid="{00000000-0005-0000-0000-0000A0470000}"/>
    <cellStyle name="Entrada 5 3 3 3 2 3" xfId="16459" xr:uid="{00000000-0005-0000-0000-0000A1470000}"/>
    <cellStyle name="Entrada 5 3 3 3 2 4" xfId="16460" xr:uid="{00000000-0005-0000-0000-0000A2470000}"/>
    <cellStyle name="Entrada 5 3 3 3 3" xfId="16461" xr:uid="{00000000-0005-0000-0000-0000A3470000}"/>
    <cellStyle name="Entrada 5 3 3 3 4" xfId="16462" xr:uid="{00000000-0005-0000-0000-0000A4470000}"/>
    <cellStyle name="Entrada 5 3 3 3 5" xfId="16463" xr:uid="{00000000-0005-0000-0000-0000A5470000}"/>
    <cellStyle name="Entrada 5 3 3 3 6" xfId="16464" xr:uid="{00000000-0005-0000-0000-0000A6470000}"/>
    <cellStyle name="Entrada 5 3 3 4" xfId="16465" xr:uid="{00000000-0005-0000-0000-0000A7470000}"/>
    <cellStyle name="Entrada 5 3 3 4 2" xfId="16466" xr:uid="{00000000-0005-0000-0000-0000A8470000}"/>
    <cellStyle name="Entrada 5 3 3 4 3" xfId="16467" xr:uid="{00000000-0005-0000-0000-0000A9470000}"/>
    <cellStyle name="Entrada 5 3 3 4 4" xfId="16468" xr:uid="{00000000-0005-0000-0000-0000AA470000}"/>
    <cellStyle name="Entrada 5 3 3 5" xfId="16469" xr:uid="{00000000-0005-0000-0000-0000AB470000}"/>
    <cellStyle name="Entrada 5 3 3 6" xfId="16470" xr:uid="{00000000-0005-0000-0000-0000AC470000}"/>
    <cellStyle name="Entrada 5 3 3 7" xfId="16471" xr:uid="{00000000-0005-0000-0000-0000AD470000}"/>
    <cellStyle name="Entrada 5 3 3 8" xfId="16472" xr:uid="{00000000-0005-0000-0000-0000AE470000}"/>
    <cellStyle name="Entrada 5 3 4" xfId="16473" xr:uid="{00000000-0005-0000-0000-0000AF470000}"/>
    <cellStyle name="Entrada 5 3 4 2" xfId="16474" xr:uid="{00000000-0005-0000-0000-0000B0470000}"/>
    <cellStyle name="Entrada 5 3 4 2 2" xfId="16475" xr:uid="{00000000-0005-0000-0000-0000B1470000}"/>
    <cellStyle name="Entrada 5 3 4 2 2 2" xfId="16476" xr:uid="{00000000-0005-0000-0000-0000B2470000}"/>
    <cellStyle name="Entrada 5 3 4 2 2 3" xfId="16477" xr:uid="{00000000-0005-0000-0000-0000B3470000}"/>
    <cellStyle name="Entrada 5 3 4 2 2 4" xfId="16478" xr:uid="{00000000-0005-0000-0000-0000B4470000}"/>
    <cellStyle name="Entrada 5 3 4 2 3" xfId="16479" xr:uid="{00000000-0005-0000-0000-0000B5470000}"/>
    <cellStyle name="Entrada 5 3 4 2 4" xfId="16480" xr:uid="{00000000-0005-0000-0000-0000B6470000}"/>
    <cellStyle name="Entrada 5 3 4 2 5" xfId="16481" xr:uid="{00000000-0005-0000-0000-0000B7470000}"/>
    <cellStyle name="Entrada 5 3 4 2 6" xfId="16482" xr:uid="{00000000-0005-0000-0000-0000B8470000}"/>
    <cellStyle name="Entrada 5 3 4 3" xfId="16483" xr:uid="{00000000-0005-0000-0000-0000B9470000}"/>
    <cellStyle name="Entrada 5 3 4 3 2" xfId="16484" xr:uid="{00000000-0005-0000-0000-0000BA470000}"/>
    <cellStyle name="Entrada 5 3 4 3 3" xfId="16485" xr:uid="{00000000-0005-0000-0000-0000BB470000}"/>
    <cellStyle name="Entrada 5 3 4 3 4" xfId="16486" xr:uid="{00000000-0005-0000-0000-0000BC470000}"/>
    <cellStyle name="Entrada 5 3 4 4" xfId="16487" xr:uid="{00000000-0005-0000-0000-0000BD470000}"/>
    <cellStyle name="Entrada 5 3 4 5" xfId="16488" xr:uid="{00000000-0005-0000-0000-0000BE470000}"/>
    <cellStyle name="Entrada 5 3 4 6" xfId="16489" xr:uid="{00000000-0005-0000-0000-0000BF470000}"/>
    <cellStyle name="Entrada 5 3 4 7" xfId="16490" xr:uid="{00000000-0005-0000-0000-0000C0470000}"/>
    <cellStyle name="Entrada 5 3 5" xfId="16491" xr:uid="{00000000-0005-0000-0000-0000C1470000}"/>
    <cellStyle name="Entrada 5 3 5 2" xfId="16492" xr:uid="{00000000-0005-0000-0000-0000C2470000}"/>
    <cellStyle name="Entrada 5 3 5 2 2" xfId="16493" xr:uid="{00000000-0005-0000-0000-0000C3470000}"/>
    <cellStyle name="Entrada 5 3 5 2 3" xfId="16494" xr:uid="{00000000-0005-0000-0000-0000C4470000}"/>
    <cellStyle name="Entrada 5 3 5 2 4" xfId="16495" xr:uid="{00000000-0005-0000-0000-0000C5470000}"/>
    <cellStyle name="Entrada 5 3 5 3" xfId="16496" xr:uid="{00000000-0005-0000-0000-0000C6470000}"/>
    <cellStyle name="Entrada 5 3 5 4" xfId="16497" xr:uid="{00000000-0005-0000-0000-0000C7470000}"/>
    <cellStyle name="Entrada 5 3 5 5" xfId="16498" xr:uid="{00000000-0005-0000-0000-0000C8470000}"/>
    <cellStyle name="Entrada 5 3 5 6" xfId="16499" xr:uid="{00000000-0005-0000-0000-0000C9470000}"/>
    <cellStyle name="Entrada 5 3 6" xfId="16500" xr:uid="{00000000-0005-0000-0000-0000CA470000}"/>
    <cellStyle name="Entrada 5 3 6 2" xfId="16501" xr:uid="{00000000-0005-0000-0000-0000CB470000}"/>
    <cellStyle name="Entrada 5 3 6 3" xfId="16502" xr:uid="{00000000-0005-0000-0000-0000CC470000}"/>
    <cellStyle name="Entrada 5 3 6 4" xfId="16503" xr:uid="{00000000-0005-0000-0000-0000CD470000}"/>
    <cellStyle name="Entrada 5 3 7" xfId="16504" xr:uid="{00000000-0005-0000-0000-0000CE470000}"/>
    <cellStyle name="Entrada 5 3 8" xfId="16505" xr:uid="{00000000-0005-0000-0000-0000CF470000}"/>
    <cellStyle name="Entrada 5 3 9" xfId="16506" xr:uid="{00000000-0005-0000-0000-0000D0470000}"/>
    <cellStyle name="Entrada 5 4" xfId="16507" xr:uid="{00000000-0005-0000-0000-0000D1470000}"/>
    <cellStyle name="Entrada 5 4 2" xfId="16508" xr:uid="{00000000-0005-0000-0000-0000D2470000}"/>
    <cellStyle name="Entrada 5 4 2 2" xfId="16509" xr:uid="{00000000-0005-0000-0000-0000D3470000}"/>
    <cellStyle name="Entrada 5 4 2 2 2" xfId="16510" xr:uid="{00000000-0005-0000-0000-0000D4470000}"/>
    <cellStyle name="Entrada 5 4 2 2 2 2" xfId="16511" xr:uid="{00000000-0005-0000-0000-0000D5470000}"/>
    <cellStyle name="Entrada 5 4 2 2 2 3" xfId="16512" xr:uid="{00000000-0005-0000-0000-0000D6470000}"/>
    <cellStyle name="Entrada 5 4 2 2 2 4" xfId="16513" xr:uid="{00000000-0005-0000-0000-0000D7470000}"/>
    <cellStyle name="Entrada 5 4 2 2 3" xfId="16514" xr:uid="{00000000-0005-0000-0000-0000D8470000}"/>
    <cellStyle name="Entrada 5 4 2 2 4" xfId="16515" xr:uid="{00000000-0005-0000-0000-0000D9470000}"/>
    <cellStyle name="Entrada 5 4 2 2 5" xfId="16516" xr:uid="{00000000-0005-0000-0000-0000DA470000}"/>
    <cellStyle name="Entrada 5 4 2 2 6" xfId="16517" xr:uid="{00000000-0005-0000-0000-0000DB470000}"/>
    <cellStyle name="Entrada 5 4 2 3" xfId="16518" xr:uid="{00000000-0005-0000-0000-0000DC470000}"/>
    <cellStyle name="Entrada 5 4 2 3 2" xfId="16519" xr:uid="{00000000-0005-0000-0000-0000DD470000}"/>
    <cellStyle name="Entrada 5 4 2 3 3" xfId="16520" xr:uid="{00000000-0005-0000-0000-0000DE470000}"/>
    <cellStyle name="Entrada 5 4 2 3 4" xfId="16521" xr:uid="{00000000-0005-0000-0000-0000DF470000}"/>
    <cellStyle name="Entrada 5 4 2 4" xfId="16522" xr:uid="{00000000-0005-0000-0000-0000E0470000}"/>
    <cellStyle name="Entrada 5 4 2 5" xfId="16523" xr:uid="{00000000-0005-0000-0000-0000E1470000}"/>
    <cellStyle name="Entrada 5 4 2 6" xfId="16524" xr:uid="{00000000-0005-0000-0000-0000E2470000}"/>
    <cellStyle name="Entrada 5 4 2 7" xfId="16525" xr:uid="{00000000-0005-0000-0000-0000E3470000}"/>
    <cellStyle name="Entrada 5 4 3" xfId="16526" xr:uid="{00000000-0005-0000-0000-0000E4470000}"/>
    <cellStyle name="Entrada 5 4 3 2" xfId="16527" xr:uid="{00000000-0005-0000-0000-0000E5470000}"/>
    <cellStyle name="Entrada 5 4 3 2 2" xfId="16528" xr:uid="{00000000-0005-0000-0000-0000E6470000}"/>
    <cellStyle name="Entrada 5 4 3 2 3" xfId="16529" xr:uid="{00000000-0005-0000-0000-0000E7470000}"/>
    <cellStyle name="Entrada 5 4 3 2 4" xfId="16530" xr:uid="{00000000-0005-0000-0000-0000E8470000}"/>
    <cellStyle name="Entrada 5 4 3 3" xfId="16531" xr:uid="{00000000-0005-0000-0000-0000E9470000}"/>
    <cellStyle name="Entrada 5 4 3 4" xfId="16532" xr:uid="{00000000-0005-0000-0000-0000EA470000}"/>
    <cellStyle name="Entrada 5 4 3 5" xfId="16533" xr:uid="{00000000-0005-0000-0000-0000EB470000}"/>
    <cellStyle name="Entrada 5 4 3 6" xfId="16534" xr:uid="{00000000-0005-0000-0000-0000EC470000}"/>
    <cellStyle name="Entrada 5 4 4" xfId="16535" xr:uid="{00000000-0005-0000-0000-0000ED470000}"/>
    <cellStyle name="Entrada 5 4 4 2" xfId="16536" xr:uid="{00000000-0005-0000-0000-0000EE470000}"/>
    <cellStyle name="Entrada 5 4 4 3" xfId="16537" xr:uid="{00000000-0005-0000-0000-0000EF470000}"/>
    <cellStyle name="Entrada 5 4 4 4" xfId="16538" xr:uid="{00000000-0005-0000-0000-0000F0470000}"/>
    <cellStyle name="Entrada 5 4 5" xfId="16539" xr:uid="{00000000-0005-0000-0000-0000F1470000}"/>
    <cellStyle name="Entrada 5 4 6" xfId="16540" xr:uid="{00000000-0005-0000-0000-0000F2470000}"/>
    <cellStyle name="Entrada 5 4 7" xfId="16541" xr:uid="{00000000-0005-0000-0000-0000F3470000}"/>
    <cellStyle name="Entrada 5 4 8" xfId="16542" xr:uid="{00000000-0005-0000-0000-0000F4470000}"/>
    <cellStyle name="Entrada 5 5" xfId="16543" xr:uid="{00000000-0005-0000-0000-0000F5470000}"/>
    <cellStyle name="Entrada 5 5 2" xfId="16544" xr:uid="{00000000-0005-0000-0000-0000F6470000}"/>
    <cellStyle name="Entrada 5 5 2 2" xfId="16545" xr:uid="{00000000-0005-0000-0000-0000F7470000}"/>
    <cellStyle name="Entrada 5 5 2 2 2" xfId="16546" xr:uid="{00000000-0005-0000-0000-0000F8470000}"/>
    <cellStyle name="Entrada 5 5 2 2 2 2" xfId="16547" xr:uid="{00000000-0005-0000-0000-0000F9470000}"/>
    <cellStyle name="Entrada 5 5 2 2 2 3" xfId="16548" xr:uid="{00000000-0005-0000-0000-0000FA470000}"/>
    <cellStyle name="Entrada 5 5 2 2 2 4" xfId="16549" xr:uid="{00000000-0005-0000-0000-0000FB470000}"/>
    <cellStyle name="Entrada 5 5 2 2 3" xfId="16550" xr:uid="{00000000-0005-0000-0000-0000FC470000}"/>
    <cellStyle name="Entrada 5 5 2 2 4" xfId="16551" xr:uid="{00000000-0005-0000-0000-0000FD470000}"/>
    <cellStyle name="Entrada 5 5 2 2 5" xfId="16552" xr:uid="{00000000-0005-0000-0000-0000FE470000}"/>
    <cellStyle name="Entrada 5 5 2 2 6" xfId="16553" xr:uid="{00000000-0005-0000-0000-0000FF470000}"/>
    <cellStyle name="Entrada 5 5 2 3" xfId="16554" xr:uid="{00000000-0005-0000-0000-000000480000}"/>
    <cellStyle name="Entrada 5 5 2 3 2" xfId="16555" xr:uid="{00000000-0005-0000-0000-000001480000}"/>
    <cellStyle name="Entrada 5 5 2 3 3" xfId="16556" xr:uid="{00000000-0005-0000-0000-000002480000}"/>
    <cellStyle name="Entrada 5 5 2 3 4" xfId="16557" xr:uid="{00000000-0005-0000-0000-000003480000}"/>
    <cellStyle name="Entrada 5 5 2 4" xfId="16558" xr:uid="{00000000-0005-0000-0000-000004480000}"/>
    <cellStyle name="Entrada 5 5 2 5" xfId="16559" xr:uid="{00000000-0005-0000-0000-000005480000}"/>
    <cellStyle name="Entrada 5 5 2 6" xfId="16560" xr:uid="{00000000-0005-0000-0000-000006480000}"/>
    <cellStyle name="Entrada 5 5 2 7" xfId="16561" xr:uid="{00000000-0005-0000-0000-000007480000}"/>
    <cellStyle name="Entrada 5 5 3" xfId="16562" xr:uid="{00000000-0005-0000-0000-000008480000}"/>
    <cellStyle name="Entrada 5 5 3 2" xfId="16563" xr:uid="{00000000-0005-0000-0000-000009480000}"/>
    <cellStyle name="Entrada 5 5 3 2 2" xfId="16564" xr:uid="{00000000-0005-0000-0000-00000A480000}"/>
    <cellStyle name="Entrada 5 5 3 2 3" xfId="16565" xr:uid="{00000000-0005-0000-0000-00000B480000}"/>
    <cellStyle name="Entrada 5 5 3 2 4" xfId="16566" xr:uid="{00000000-0005-0000-0000-00000C480000}"/>
    <cellStyle name="Entrada 5 5 3 3" xfId="16567" xr:uid="{00000000-0005-0000-0000-00000D480000}"/>
    <cellStyle name="Entrada 5 5 3 4" xfId="16568" xr:uid="{00000000-0005-0000-0000-00000E480000}"/>
    <cellStyle name="Entrada 5 5 3 5" xfId="16569" xr:uid="{00000000-0005-0000-0000-00000F480000}"/>
    <cellStyle name="Entrada 5 5 3 6" xfId="16570" xr:uid="{00000000-0005-0000-0000-000010480000}"/>
    <cellStyle name="Entrada 5 5 4" xfId="16571" xr:uid="{00000000-0005-0000-0000-000011480000}"/>
    <cellStyle name="Entrada 5 5 4 2" xfId="16572" xr:uid="{00000000-0005-0000-0000-000012480000}"/>
    <cellStyle name="Entrada 5 5 4 3" xfId="16573" xr:uid="{00000000-0005-0000-0000-000013480000}"/>
    <cellStyle name="Entrada 5 5 4 4" xfId="16574" xr:uid="{00000000-0005-0000-0000-000014480000}"/>
    <cellStyle name="Entrada 5 5 5" xfId="16575" xr:uid="{00000000-0005-0000-0000-000015480000}"/>
    <cellStyle name="Entrada 5 5 6" xfId="16576" xr:uid="{00000000-0005-0000-0000-000016480000}"/>
    <cellStyle name="Entrada 5 5 7" xfId="16577" xr:uid="{00000000-0005-0000-0000-000017480000}"/>
    <cellStyle name="Entrada 5 5 8" xfId="16578" xr:uid="{00000000-0005-0000-0000-000018480000}"/>
    <cellStyle name="Entrada 5 6" xfId="16579" xr:uid="{00000000-0005-0000-0000-000019480000}"/>
    <cellStyle name="Entrada 5 6 2" xfId="16580" xr:uid="{00000000-0005-0000-0000-00001A480000}"/>
    <cellStyle name="Entrada 5 6 2 2" xfId="16581" xr:uid="{00000000-0005-0000-0000-00001B480000}"/>
    <cellStyle name="Entrada 5 6 2 2 2" xfId="16582" xr:uid="{00000000-0005-0000-0000-00001C480000}"/>
    <cellStyle name="Entrada 5 6 2 2 3" xfId="16583" xr:uid="{00000000-0005-0000-0000-00001D480000}"/>
    <cellStyle name="Entrada 5 6 2 2 4" xfId="16584" xr:uid="{00000000-0005-0000-0000-00001E480000}"/>
    <cellStyle name="Entrada 5 6 2 3" xfId="16585" xr:uid="{00000000-0005-0000-0000-00001F480000}"/>
    <cellStyle name="Entrada 5 6 2 4" xfId="16586" xr:uid="{00000000-0005-0000-0000-000020480000}"/>
    <cellStyle name="Entrada 5 6 2 5" xfId="16587" xr:uid="{00000000-0005-0000-0000-000021480000}"/>
    <cellStyle name="Entrada 5 6 2 6" xfId="16588" xr:uid="{00000000-0005-0000-0000-000022480000}"/>
    <cellStyle name="Entrada 5 6 3" xfId="16589" xr:uid="{00000000-0005-0000-0000-000023480000}"/>
    <cellStyle name="Entrada 5 6 3 2" xfId="16590" xr:uid="{00000000-0005-0000-0000-000024480000}"/>
    <cellStyle name="Entrada 5 6 3 3" xfId="16591" xr:uid="{00000000-0005-0000-0000-000025480000}"/>
    <cellStyle name="Entrada 5 6 3 4" xfId="16592" xr:uid="{00000000-0005-0000-0000-000026480000}"/>
    <cellStyle name="Entrada 5 6 4" xfId="16593" xr:uid="{00000000-0005-0000-0000-000027480000}"/>
    <cellStyle name="Entrada 5 6 5" xfId="16594" xr:uid="{00000000-0005-0000-0000-000028480000}"/>
    <cellStyle name="Entrada 5 6 6" xfId="16595" xr:uid="{00000000-0005-0000-0000-000029480000}"/>
    <cellStyle name="Entrada 5 6 7" xfId="16596" xr:uid="{00000000-0005-0000-0000-00002A480000}"/>
    <cellStyle name="Entrada 5 7" xfId="16597" xr:uid="{00000000-0005-0000-0000-00002B480000}"/>
    <cellStyle name="Entrada 5 7 2" xfId="16598" xr:uid="{00000000-0005-0000-0000-00002C480000}"/>
    <cellStyle name="Entrada 5 7 2 2" xfId="16599" xr:uid="{00000000-0005-0000-0000-00002D480000}"/>
    <cellStyle name="Entrada 5 7 2 3" xfId="16600" xr:uid="{00000000-0005-0000-0000-00002E480000}"/>
    <cellStyle name="Entrada 5 7 2 4" xfId="16601" xr:uid="{00000000-0005-0000-0000-00002F480000}"/>
    <cellStyle name="Entrada 5 7 3" xfId="16602" xr:uid="{00000000-0005-0000-0000-000030480000}"/>
    <cellStyle name="Entrada 5 7 4" xfId="16603" xr:uid="{00000000-0005-0000-0000-000031480000}"/>
    <cellStyle name="Entrada 5 7 5" xfId="16604" xr:uid="{00000000-0005-0000-0000-000032480000}"/>
    <cellStyle name="Entrada 5 7 6" xfId="16605" xr:uid="{00000000-0005-0000-0000-000033480000}"/>
    <cellStyle name="Entrada 5 8" xfId="16606" xr:uid="{00000000-0005-0000-0000-000034480000}"/>
    <cellStyle name="Entrada 5 8 2" xfId="16607" xr:uid="{00000000-0005-0000-0000-000035480000}"/>
    <cellStyle name="Entrada 5 8 3" xfId="16608" xr:uid="{00000000-0005-0000-0000-000036480000}"/>
    <cellStyle name="Entrada 5 8 4" xfId="16609" xr:uid="{00000000-0005-0000-0000-000037480000}"/>
    <cellStyle name="Entrada 5 9" xfId="16610" xr:uid="{00000000-0005-0000-0000-000038480000}"/>
    <cellStyle name="Entrada 6" xfId="16611" xr:uid="{00000000-0005-0000-0000-000039480000}"/>
    <cellStyle name="Entrada 6 10" xfId="16612" xr:uid="{00000000-0005-0000-0000-00003A480000}"/>
    <cellStyle name="Entrada 6 2" xfId="16613" xr:uid="{00000000-0005-0000-0000-00003B480000}"/>
    <cellStyle name="Entrada 6 2 2" xfId="16614" xr:uid="{00000000-0005-0000-0000-00003C480000}"/>
    <cellStyle name="Entrada 6 2 2 2" xfId="16615" xr:uid="{00000000-0005-0000-0000-00003D480000}"/>
    <cellStyle name="Entrada 6 2 2 2 2" xfId="16616" xr:uid="{00000000-0005-0000-0000-00003E480000}"/>
    <cellStyle name="Entrada 6 2 2 2 2 2" xfId="16617" xr:uid="{00000000-0005-0000-0000-00003F480000}"/>
    <cellStyle name="Entrada 6 2 2 2 2 3" xfId="16618" xr:uid="{00000000-0005-0000-0000-000040480000}"/>
    <cellStyle name="Entrada 6 2 2 2 2 4" xfId="16619" xr:uid="{00000000-0005-0000-0000-000041480000}"/>
    <cellStyle name="Entrada 6 2 2 2 3" xfId="16620" xr:uid="{00000000-0005-0000-0000-000042480000}"/>
    <cellStyle name="Entrada 6 2 2 2 4" xfId="16621" xr:uid="{00000000-0005-0000-0000-000043480000}"/>
    <cellStyle name="Entrada 6 2 2 2 5" xfId="16622" xr:uid="{00000000-0005-0000-0000-000044480000}"/>
    <cellStyle name="Entrada 6 2 2 2 6" xfId="16623" xr:uid="{00000000-0005-0000-0000-000045480000}"/>
    <cellStyle name="Entrada 6 2 2 3" xfId="16624" xr:uid="{00000000-0005-0000-0000-000046480000}"/>
    <cellStyle name="Entrada 6 2 2 3 2" xfId="16625" xr:uid="{00000000-0005-0000-0000-000047480000}"/>
    <cellStyle name="Entrada 6 2 2 3 3" xfId="16626" xr:uid="{00000000-0005-0000-0000-000048480000}"/>
    <cellStyle name="Entrada 6 2 2 3 4" xfId="16627" xr:uid="{00000000-0005-0000-0000-000049480000}"/>
    <cellStyle name="Entrada 6 2 2 4" xfId="16628" xr:uid="{00000000-0005-0000-0000-00004A480000}"/>
    <cellStyle name="Entrada 6 2 2 5" xfId="16629" xr:uid="{00000000-0005-0000-0000-00004B480000}"/>
    <cellStyle name="Entrada 6 2 2 6" xfId="16630" xr:uid="{00000000-0005-0000-0000-00004C480000}"/>
    <cellStyle name="Entrada 6 2 2 7" xfId="16631" xr:uid="{00000000-0005-0000-0000-00004D480000}"/>
    <cellStyle name="Entrada 6 2 3" xfId="16632" xr:uid="{00000000-0005-0000-0000-00004E480000}"/>
    <cellStyle name="Entrada 6 2 3 2" xfId="16633" xr:uid="{00000000-0005-0000-0000-00004F480000}"/>
    <cellStyle name="Entrada 6 2 3 2 2" xfId="16634" xr:uid="{00000000-0005-0000-0000-000050480000}"/>
    <cellStyle name="Entrada 6 2 3 2 3" xfId="16635" xr:uid="{00000000-0005-0000-0000-000051480000}"/>
    <cellStyle name="Entrada 6 2 3 2 4" xfId="16636" xr:uid="{00000000-0005-0000-0000-000052480000}"/>
    <cellStyle name="Entrada 6 2 3 3" xfId="16637" xr:uid="{00000000-0005-0000-0000-000053480000}"/>
    <cellStyle name="Entrada 6 2 3 4" xfId="16638" xr:uid="{00000000-0005-0000-0000-000054480000}"/>
    <cellStyle name="Entrada 6 2 3 5" xfId="16639" xr:uid="{00000000-0005-0000-0000-000055480000}"/>
    <cellStyle name="Entrada 6 2 3 6" xfId="16640" xr:uid="{00000000-0005-0000-0000-000056480000}"/>
    <cellStyle name="Entrada 6 2 4" xfId="16641" xr:uid="{00000000-0005-0000-0000-000057480000}"/>
    <cellStyle name="Entrada 6 2 4 2" xfId="16642" xr:uid="{00000000-0005-0000-0000-000058480000}"/>
    <cellStyle name="Entrada 6 2 4 3" xfId="16643" xr:uid="{00000000-0005-0000-0000-000059480000}"/>
    <cellStyle name="Entrada 6 2 4 4" xfId="16644" xr:uid="{00000000-0005-0000-0000-00005A480000}"/>
    <cellStyle name="Entrada 6 2 5" xfId="16645" xr:uid="{00000000-0005-0000-0000-00005B480000}"/>
    <cellStyle name="Entrada 6 2 6" xfId="16646" xr:uid="{00000000-0005-0000-0000-00005C480000}"/>
    <cellStyle name="Entrada 6 2 7" xfId="16647" xr:uid="{00000000-0005-0000-0000-00005D480000}"/>
    <cellStyle name="Entrada 6 2 8" xfId="16648" xr:uid="{00000000-0005-0000-0000-00005E480000}"/>
    <cellStyle name="Entrada 6 3" xfId="16649" xr:uid="{00000000-0005-0000-0000-00005F480000}"/>
    <cellStyle name="Entrada 6 3 2" xfId="16650" xr:uid="{00000000-0005-0000-0000-000060480000}"/>
    <cellStyle name="Entrada 6 3 2 2" xfId="16651" xr:uid="{00000000-0005-0000-0000-000061480000}"/>
    <cellStyle name="Entrada 6 3 2 2 2" xfId="16652" xr:uid="{00000000-0005-0000-0000-000062480000}"/>
    <cellStyle name="Entrada 6 3 2 2 2 2" xfId="16653" xr:uid="{00000000-0005-0000-0000-000063480000}"/>
    <cellStyle name="Entrada 6 3 2 2 2 3" xfId="16654" xr:uid="{00000000-0005-0000-0000-000064480000}"/>
    <cellStyle name="Entrada 6 3 2 2 2 4" xfId="16655" xr:uid="{00000000-0005-0000-0000-000065480000}"/>
    <cellStyle name="Entrada 6 3 2 2 3" xfId="16656" xr:uid="{00000000-0005-0000-0000-000066480000}"/>
    <cellStyle name="Entrada 6 3 2 2 4" xfId="16657" xr:uid="{00000000-0005-0000-0000-000067480000}"/>
    <cellStyle name="Entrada 6 3 2 2 5" xfId="16658" xr:uid="{00000000-0005-0000-0000-000068480000}"/>
    <cellStyle name="Entrada 6 3 2 2 6" xfId="16659" xr:uid="{00000000-0005-0000-0000-000069480000}"/>
    <cellStyle name="Entrada 6 3 2 3" xfId="16660" xr:uid="{00000000-0005-0000-0000-00006A480000}"/>
    <cellStyle name="Entrada 6 3 2 3 2" xfId="16661" xr:uid="{00000000-0005-0000-0000-00006B480000}"/>
    <cellStyle name="Entrada 6 3 2 3 3" xfId="16662" xr:uid="{00000000-0005-0000-0000-00006C480000}"/>
    <cellStyle name="Entrada 6 3 2 3 4" xfId="16663" xr:uid="{00000000-0005-0000-0000-00006D480000}"/>
    <cellStyle name="Entrada 6 3 2 4" xfId="16664" xr:uid="{00000000-0005-0000-0000-00006E480000}"/>
    <cellStyle name="Entrada 6 3 2 5" xfId="16665" xr:uid="{00000000-0005-0000-0000-00006F480000}"/>
    <cellStyle name="Entrada 6 3 2 6" xfId="16666" xr:uid="{00000000-0005-0000-0000-000070480000}"/>
    <cellStyle name="Entrada 6 3 2 7" xfId="16667" xr:uid="{00000000-0005-0000-0000-000071480000}"/>
    <cellStyle name="Entrada 6 3 3" xfId="16668" xr:uid="{00000000-0005-0000-0000-000072480000}"/>
    <cellStyle name="Entrada 6 3 3 2" xfId="16669" xr:uid="{00000000-0005-0000-0000-000073480000}"/>
    <cellStyle name="Entrada 6 3 3 2 2" xfId="16670" xr:uid="{00000000-0005-0000-0000-000074480000}"/>
    <cellStyle name="Entrada 6 3 3 2 3" xfId="16671" xr:uid="{00000000-0005-0000-0000-000075480000}"/>
    <cellStyle name="Entrada 6 3 3 2 4" xfId="16672" xr:uid="{00000000-0005-0000-0000-000076480000}"/>
    <cellStyle name="Entrada 6 3 3 3" xfId="16673" xr:uid="{00000000-0005-0000-0000-000077480000}"/>
    <cellStyle name="Entrada 6 3 3 4" xfId="16674" xr:uid="{00000000-0005-0000-0000-000078480000}"/>
    <cellStyle name="Entrada 6 3 3 5" xfId="16675" xr:uid="{00000000-0005-0000-0000-000079480000}"/>
    <cellStyle name="Entrada 6 3 3 6" xfId="16676" xr:uid="{00000000-0005-0000-0000-00007A480000}"/>
    <cellStyle name="Entrada 6 3 4" xfId="16677" xr:uid="{00000000-0005-0000-0000-00007B480000}"/>
    <cellStyle name="Entrada 6 3 4 2" xfId="16678" xr:uid="{00000000-0005-0000-0000-00007C480000}"/>
    <cellStyle name="Entrada 6 3 4 3" xfId="16679" xr:uid="{00000000-0005-0000-0000-00007D480000}"/>
    <cellStyle name="Entrada 6 3 4 4" xfId="16680" xr:uid="{00000000-0005-0000-0000-00007E480000}"/>
    <cellStyle name="Entrada 6 3 5" xfId="16681" xr:uid="{00000000-0005-0000-0000-00007F480000}"/>
    <cellStyle name="Entrada 6 3 6" xfId="16682" xr:uid="{00000000-0005-0000-0000-000080480000}"/>
    <cellStyle name="Entrada 6 3 7" xfId="16683" xr:uid="{00000000-0005-0000-0000-000081480000}"/>
    <cellStyle name="Entrada 6 3 8" xfId="16684" xr:uid="{00000000-0005-0000-0000-000082480000}"/>
    <cellStyle name="Entrada 6 4" xfId="16685" xr:uid="{00000000-0005-0000-0000-000083480000}"/>
    <cellStyle name="Entrada 6 4 2" xfId="16686" xr:uid="{00000000-0005-0000-0000-000084480000}"/>
    <cellStyle name="Entrada 6 4 2 2" xfId="16687" xr:uid="{00000000-0005-0000-0000-000085480000}"/>
    <cellStyle name="Entrada 6 4 2 2 2" xfId="16688" xr:uid="{00000000-0005-0000-0000-000086480000}"/>
    <cellStyle name="Entrada 6 4 2 2 3" xfId="16689" xr:uid="{00000000-0005-0000-0000-000087480000}"/>
    <cellStyle name="Entrada 6 4 2 2 4" xfId="16690" xr:uid="{00000000-0005-0000-0000-000088480000}"/>
    <cellStyle name="Entrada 6 4 2 3" xfId="16691" xr:uid="{00000000-0005-0000-0000-000089480000}"/>
    <cellStyle name="Entrada 6 4 2 4" xfId="16692" xr:uid="{00000000-0005-0000-0000-00008A480000}"/>
    <cellStyle name="Entrada 6 4 2 5" xfId="16693" xr:uid="{00000000-0005-0000-0000-00008B480000}"/>
    <cellStyle name="Entrada 6 4 2 6" xfId="16694" xr:uid="{00000000-0005-0000-0000-00008C480000}"/>
    <cellStyle name="Entrada 6 4 3" xfId="16695" xr:uid="{00000000-0005-0000-0000-00008D480000}"/>
    <cellStyle name="Entrada 6 4 3 2" xfId="16696" xr:uid="{00000000-0005-0000-0000-00008E480000}"/>
    <cellStyle name="Entrada 6 4 3 3" xfId="16697" xr:uid="{00000000-0005-0000-0000-00008F480000}"/>
    <cellStyle name="Entrada 6 4 3 4" xfId="16698" xr:uid="{00000000-0005-0000-0000-000090480000}"/>
    <cellStyle name="Entrada 6 4 4" xfId="16699" xr:uid="{00000000-0005-0000-0000-000091480000}"/>
    <cellStyle name="Entrada 6 4 5" xfId="16700" xr:uid="{00000000-0005-0000-0000-000092480000}"/>
    <cellStyle name="Entrada 6 4 6" xfId="16701" xr:uid="{00000000-0005-0000-0000-000093480000}"/>
    <cellStyle name="Entrada 6 4 7" xfId="16702" xr:uid="{00000000-0005-0000-0000-000094480000}"/>
    <cellStyle name="Entrada 6 5" xfId="16703" xr:uid="{00000000-0005-0000-0000-000095480000}"/>
    <cellStyle name="Entrada 6 5 2" xfId="16704" xr:uid="{00000000-0005-0000-0000-000096480000}"/>
    <cellStyle name="Entrada 6 5 2 2" xfId="16705" xr:uid="{00000000-0005-0000-0000-000097480000}"/>
    <cellStyle name="Entrada 6 5 2 3" xfId="16706" xr:uid="{00000000-0005-0000-0000-000098480000}"/>
    <cellStyle name="Entrada 6 5 2 4" xfId="16707" xr:uid="{00000000-0005-0000-0000-000099480000}"/>
    <cellStyle name="Entrada 6 5 3" xfId="16708" xr:uid="{00000000-0005-0000-0000-00009A480000}"/>
    <cellStyle name="Entrada 6 5 4" xfId="16709" xr:uid="{00000000-0005-0000-0000-00009B480000}"/>
    <cellStyle name="Entrada 6 5 5" xfId="16710" xr:uid="{00000000-0005-0000-0000-00009C480000}"/>
    <cellStyle name="Entrada 6 5 6" xfId="16711" xr:uid="{00000000-0005-0000-0000-00009D480000}"/>
    <cellStyle name="Entrada 6 6" xfId="16712" xr:uid="{00000000-0005-0000-0000-00009E480000}"/>
    <cellStyle name="Entrada 6 6 2" xfId="16713" xr:uid="{00000000-0005-0000-0000-00009F480000}"/>
    <cellStyle name="Entrada 6 6 3" xfId="16714" xr:uid="{00000000-0005-0000-0000-0000A0480000}"/>
    <cellStyle name="Entrada 6 6 4" xfId="16715" xr:uid="{00000000-0005-0000-0000-0000A1480000}"/>
    <cellStyle name="Entrada 6 7" xfId="16716" xr:uid="{00000000-0005-0000-0000-0000A2480000}"/>
    <cellStyle name="Entrada 6 8" xfId="16717" xr:uid="{00000000-0005-0000-0000-0000A3480000}"/>
    <cellStyle name="Entrada 6 9" xfId="16718" xr:uid="{00000000-0005-0000-0000-0000A4480000}"/>
    <cellStyle name="Entrada 7" xfId="16719" xr:uid="{00000000-0005-0000-0000-0000A5480000}"/>
    <cellStyle name="Entrada 7 10" xfId="16720" xr:uid="{00000000-0005-0000-0000-0000A6480000}"/>
    <cellStyle name="Entrada 7 2" xfId="16721" xr:uid="{00000000-0005-0000-0000-0000A7480000}"/>
    <cellStyle name="Entrada 7 2 2" xfId="16722" xr:uid="{00000000-0005-0000-0000-0000A8480000}"/>
    <cellStyle name="Entrada 7 2 2 2" xfId="16723" xr:uid="{00000000-0005-0000-0000-0000A9480000}"/>
    <cellStyle name="Entrada 7 2 2 2 2" xfId="16724" xr:uid="{00000000-0005-0000-0000-0000AA480000}"/>
    <cellStyle name="Entrada 7 2 2 2 2 2" xfId="16725" xr:uid="{00000000-0005-0000-0000-0000AB480000}"/>
    <cellStyle name="Entrada 7 2 2 2 2 3" xfId="16726" xr:uid="{00000000-0005-0000-0000-0000AC480000}"/>
    <cellStyle name="Entrada 7 2 2 2 2 4" xfId="16727" xr:uid="{00000000-0005-0000-0000-0000AD480000}"/>
    <cellStyle name="Entrada 7 2 2 2 3" xfId="16728" xr:uid="{00000000-0005-0000-0000-0000AE480000}"/>
    <cellStyle name="Entrada 7 2 2 2 4" xfId="16729" xr:uid="{00000000-0005-0000-0000-0000AF480000}"/>
    <cellStyle name="Entrada 7 2 2 2 5" xfId="16730" xr:uid="{00000000-0005-0000-0000-0000B0480000}"/>
    <cellStyle name="Entrada 7 2 2 2 6" xfId="16731" xr:uid="{00000000-0005-0000-0000-0000B1480000}"/>
    <cellStyle name="Entrada 7 2 2 3" xfId="16732" xr:uid="{00000000-0005-0000-0000-0000B2480000}"/>
    <cellStyle name="Entrada 7 2 2 3 2" xfId="16733" xr:uid="{00000000-0005-0000-0000-0000B3480000}"/>
    <cellStyle name="Entrada 7 2 2 3 3" xfId="16734" xr:uid="{00000000-0005-0000-0000-0000B4480000}"/>
    <cellStyle name="Entrada 7 2 2 3 4" xfId="16735" xr:uid="{00000000-0005-0000-0000-0000B5480000}"/>
    <cellStyle name="Entrada 7 2 2 4" xfId="16736" xr:uid="{00000000-0005-0000-0000-0000B6480000}"/>
    <cellStyle name="Entrada 7